
<file path=[Content_Types].xml><?xml version="1.0" encoding="utf-8"?>
<Types xmlns="http://schemas.openxmlformats.org/package/2006/content-types">
  <Default Extension="bin" ContentType="application/vnd.openxmlformats-officedocument.spreadsheetml.customProperty"/>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comments2.xml" ContentType="application/vnd.openxmlformats-officedocument.spreadsheetml.comments+xml"/>
  <Override PartName="/xl/drawings/drawing14.xml" ContentType="application/vnd.openxmlformats-officedocument.drawing+xml"/>
  <Override PartName="/xl/comments3.xml" ContentType="application/vnd.openxmlformats-officedocument.spreadsheetml.comments+xml"/>
  <Override PartName="/xl/threadedComments/threadedComment2.xml" ContentType="application/vnd.ms-excel.threadedcomments+xml"/>
  <Override PartName="/xl/drawings/drawing15.xml" ContentType="application/vnd.openxmlformats-officedocument.drawing+xml"/>
  <Override PartName="/xl/comments4.xml" ContentType="application/vnd.openxmlformats-officedocument.spreadsheetml.comments+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comments5.xml" ContentType="application/vnd.openxmlformats-officedocument.spreadsheetml.comments+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527"/>
  <workbookPr showInkAnnotation="0" codeName="ThisWorkbook"/>
  <mc:AlternateContent xmlns:mc="http://schemas.openxmlformats.org/markup-compatibility/2006">
    <mc:Choice Requires="x15">
      <x15ac:absPath xmlns:x15ac="http://schemas.microsoft.com/office/spreadsheetml/2010/11/ac" url="https://nngroup.sharepoint.com/teams/GRP-CorporateCommunications/Shared Documents/General/04 Financial communications/HY2020/FINAL/"/>
    </mc:Choice>
  </mc:AlternateContent>
  <xr:revisionPtr revIDLastSave="0" documentId="8_{1D710382-6494-4114-AAFE-457C1EDE2182}" xr6:coauthVersionLast="45" xr6:coauthVersionMax="45" xr10:uidLastSave="{00000000-0000-0000-0000-000000000000}"/>
  <bookViews>
    <workbookView xWindow="-120" yWindow="-120" windowWidth="29040" windowHeight="17640" tabRatio="901" activeTab="9" xr2:uid="{00000000-000D-0000-FFFF-FFFF00000000}"/>
  </bookViews>
  <sheets>
    <sheet name="Frontpage" sheetId="468" r:id="rId1"/>
    <sheet name="Introduction" sheetId="170" r:id="rId2"/>
    <sheet name="Table of Contents" sheetId="305" r:id="rId3"/>
    <sheet name="1.1 NN Group BS Assets" sheetId="434" r:id="rId4"/>
    <sheet name="1.1  NN Group BS Liab." sheetId="437" r:id="rId5"/>
    <sheet name="1.2 NN Group Equity" sheetId="378" r:id="rId6"/>
    <sheet name="1.3 NN Group Sharehold. Equity" sheetId="469" r:id="rId7"/>
    <sheet name="1.4 NN Group Capital base" sheetId="414" r:id="rId8"/>
    <sheet name="1.5 OCG" sheetId="521" r:id="rId9"/>
    <sheet name="1.6 NN Group Cash Cap. Position" sheetId="460" r:id="rId10"/>
    <sheet name="1.7 NN Group Investments" sheetId="502" r:id="rId11"/>
    <sheet name="1.8 Admin. expenses " sheetId="470" r:id="rId12"/>
    <sheet name="1.9 EPS" sheetId="506" r:id="rId13"/>
    <sheet name="1.10 New business" sheetId="517" r:id="rId14"/>
    <sheet name="2.1 NN Group Results" sheetId="438" r:id="rId15"/>
    <sheet name="2.1 NN Group Results CFX" sheetId="485" r:id="rId16"/>
    <sheet name="2.2.1 Netherlands Life Results" sheetId="439" r:id="rId17"/>
    <sheet name="2.2.2 NL Life Provisions" sheetId="491" r:id="rId18"/>
    <sheet name="2.3.1 Netherlands Non-life Res." sheetId="440" r:id="rId19"/>
    <sheet name="2.3.2 NL Non-life key figures " sheetId="492" r:id="rId20"/>
    <sheet name="2.4.1 Insurance Europe Res." sheetId="441" r:id="rId21"/>
    <sheet name="2.4.1 Insurance Europe Res. CFX" sheetId="486" r:id="rId22"/>
    <sheet name="2.4.2 Insurance Europe ctry" sheetId="494" r:id="rId23"/>
    <sheet name="2.4.2 Insurance Europe ctry CFX" sheetId="478" r:id="rId24"/>
    <sheet name="2.4.3 Ins Eur Life provisions" sheetId="493" r:id="rId25"/>
    <sheet name="2.5.1 Japan Life Results" sheetId="442" r:id="rId26"/>
    <sheet name="2.5.1 Japan Life Results CFX" sheetId="487" r:id="rId27"/>
    <sheet name="2.5.2 Japan Life provisions" sheetId="495" r:id="rId28"/>
    <sheet name="2.6.1 Asset Mgt Results" sheetId="443" r:id="rId29"/>
    <sheet name="2.6.2 Asset Mgt AuM &amp; AuA" sheetId="496" r:id="rId30"/>
    <sheet name="2.7.1 Banking Results" sheetId="445" r:id="rId31"/>
    <sheet name="2.7.2 Bank Savings &amp; Mortgages" sheetId="497" r:id="rId32"/>
    <sheet name="2.8 Other Results" sheetId="444" r:id="rId33"/>
    <sheet name="Notes" sheetId="504" r:id="rId34"/>
    <sheet name="Disclaimer" sheetId="150" r:id="rId35"/>
  </sheets>
  <externalReferences>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s>
  <definedNames>
    <definedName name="\A" localSheetId="13">#REF!</definedName>
    <definedName name="\A" localSheetId="8">#REF!</definedName>
    <definedName name="\A" localSheetId="11">#REF!</definedName>
    <definedName name="\A" localSheetId="12">#REF!</definedName>
    <definedName name="\A" localSheetId="15">#REF!</definedName>
    <definedName name="\A" localSheetId="17">#REF!</definedName>
    <definedName name="\A" localSheetId="21">#REF!</definedName>
    <definedName name="\A" localSheetId="22">#REF!</definedName>
    <definedName name="\A" localSheetId="23">#REF!</definedName>
    <definedName name="\A" localSheetId="24">#REF!</definedName>
    <definedName name="\A" localSheetId="26">#REF!</definedName>
    <definedName name="\A" localSheetId="27">#REF!</definedName>
    <definedName name="\A" localSheetId="33">#REF!</definedName>
    <definedName name="\A">#REF!</definedName>
    <definedName name="\B" localSheetId="13">#REF!</definedName>
    <definedName name="\B" localSheetId="8">#REF!</definedName>
    <definedName name="\B" localSheetId="11">#REF!</definedName>
    <definedName name="\B" localSheetId="12">#REF!</definedName>
    <definedName name="\B" localSheetId="15">#REF!</definedName>
    <definedName name="\B" localSheetId="21">#REF!</definedName>
    <definedName name="\B" localSheetId="22">#REF!</definedName>
    <definedName name="\B" localSheetId="23">#REF!</definedName>
    <definedName name="\B" localSheetId="26">#REF!</definedName>
    <definedName name="\B" localSheetId="27">#REF!</definedName>
    <definedName name="\B" localSheetId="33">#REF!</definedName>
    <definedName name="\B">#REF!</definedName>
    <definedName name="\C" localSheetId="13">#REF!</definedName>
    <definedName name="\C" localSheetId="8">#REF!</definedName>
    <definedName name="\C" localSheetId="11">#REF!</definedName>
    <definedName name="\C" localSheetId="12">#REF!</definedName>
    <definedName name="\C" localSheetId="15">#REF!</definedName>
    <definedName name="\C" localSheetId="21">#REF!</definedName>
    <definedName name="\C" localSheetId="22">#REF!</definedName>
    <definedName name="\C" localSheetId="23">#REF!</definedName>
    <definedName name="\C" localSheetId="26">#REF!</definedName>
    <definedName name="\C" localSheetId="27">#REF!</definedName>
    <definedName name="\C" localSheetId="33">#REF!</definedName>
    <definedName name="\C">#REF!</definedName>
    <definedName name="\D" localSheetId="13">#REF!</definedName>
    <definedName name="\D" localSheetId="8">#REF!</definedName>
    <definedName name="\D" localSheetId="11">#REF!</definedName>
    <definedName name="\D" localSheetId="12">#REF!</definedName>
    <definedName name="\D" localSheetId="15">#REF!</definedName>
    <definedName name="\D" localSheetId="21">#REF!</definedName>
    <definedName name="\D" localSheetId="22">#REF!</definedName>
    <definedName name="\D" localSheetId="23">#REF!</definedName>
    <definedName name="\D" localSheetId="26">#REF!</definedName>
    <definedName name="\D" localSheetId="33">#REF!</definedName>
    <definedName name="\D">#REF!</definedName>
    <definedName name="\E" localSheetId="13">#REF!</definedName>
    <definedName name="\E" localSheetId="8">#REF!</definedName>
    <definedName name="\E" localSheetId="11">#REF!</definedName>
    <definedName name="\E" localSheetId="12">#REF!</definedName>
    <definedName name="\E" localSheetId="15">#REF!</definedName>
    <definedName name="\E" localSheetId="21">#REF!</definedName>
    <definedName name="\E" localSheetId="22">#REF!</definedName>
    <definedName name="\E" localSheetId="23">#REF!</definedName>
    <definedName name="\E" localSheetId="26">#REF!</definedName>
    <definedName name="\E" localSheetId="33">#REF!</definedName>
    <definedName name="\E">#REF!</definedName>
    <definedName name="\F" localSheetId="13">#REF!</definedName>
    <definedName name="\F" localSheetId="8">#REF!</definedName>
    <definedName name="\F" localSheetId="11">#REF!</definedName>
    <definedName name="\F" localSheetId="12">#REF!</definedName>
    <definedName name="\F" localSheetId="15">#REF!</definedName>
    <definedName name="\F" localSheetId="21">#REF!</definedName>
    <definedName name="\F" localSheetId="22">#REF!</definedName>
    <definedName name="\F" localSheetId="23">#REF!</definedName>
    <definedName name="\F" localSheetId="26">#REF!</definedName>
    <definedName name="\F" localSheetId="33">#REF!</definedName>
    <definedName name="\F">#REF!</definedName>
    <definedName name="\x" localSheetId="13">#REF!</definedName>
    <definedName name="\x" localSheetId="8">#REF!</definedName>
    <definedName name="\x" localSheetId="9">#REF!</definedName>
    <definedName name="\x" localSheetId="11">#REF!</definedName>
    <definedName name="\x" localSheetId="12">#REF!</definedName>
    <definedName name="\x" localSheetId="15">#REF!</definedName>
    <definedName name="\x" localSheetId="21">#REF!</definedName>
    <definedName name="\x" localSheetId="22">#REF!</definedName>
    <definedName name="\x" localSheetId="23">#REF!</definedName>
    <definedName name="\x" localSheetId="25">#REF!</definedName>
    <definedName name="\x" localSheetId="26">#REF!</definedName>
    <definedName name="\x" localSheetId="27">#REF!</definedName>
    <definedName name="\x" localSheetId="30">#REF!</definedName>
    <definedName name="\x" localSheetId="31">#REF!</definedName>
    <definedName name="\x" localSheetId="33">#REF!</definedName>
    <definedName name="\x">#REF!</definedName>
    <definedName name="___060_Uitvoertabel_totaal_gesplitst" localSheetId="13">#REF!</definedName>
    <definedName name="___060_Uitvoertabel_totaal_gesplitst" localSheetId="8">#REF!</definedName>
    <definedName name="___060_Uitvoertabel_totaal_gesplitst" localSheetId="11">#REF!</definedName>
    <definedName name="___060_Uitvoertabel_totaal_gesplitst" localSheetId="12">#REF!</definedName>
    <definedName name="___060_Uitvoertabel_totaal_gesplitst" localSheetId="15">#REF!</definedName>
    <definedName name="___060_Uitvoertabel_totaal_gesplitst" localSheetId="21">#REF!</definedName>
    <definedName name="___060_Uitvoertabel_totaal_gesplitst" localSheetId="22">#REF!</definedName>
    <definedName name="___060_Uitvoertabel_totaal_gesplitst" localSheetId="23">#REF!</definedName>
    <definedName name="___060_Uitvoertabel_totaal_gesplitst" localSheetId="26">#REF!</definedName>
    <definedName name="___060_Uitvoertabel_totaal_gesplitst" localSheetId="33">#REF!</definedName>
    <definedName name="___060_Uitvoertabel_totaal_gesplitst">#REF!</definedName>
    <definedName name="___8c_tbl_uitspl_clus" localSheetId="13">#REF!</definedName>
    <definedName name="___8c_tbl_uitspl_clus" localSheetId="8">#REF!</definedName>
    <definedName name="___8c_tbl_uitspl_clus" localSheetId="11">#REF!</definedName>
    <definedName name="___8c_tbl_uitspl_clus" localSheetId="12">#REF!</definedName>
    <definedName name="___8c_tbl_uitspl_clus" localSheetId="15">#REF!</definedName>
    <definedName name="___8c_tbl_uitspl_clus" localSheetId="21">#REF!</definedName>
    <definedName name="___8c_tbl_uitspl_clus" localSheetId="22">#REF!</definedName>
    <definedName name="___8c_tbl_uitspl_clus" localSheetId="23">#REF!</definedName>
    <definedName name="___8c_tbl_uitspl_clus" localSheetId="26">#REF!</definedName>
    <definedName name="___8c_tbl_uitspl_clus" localSheetId="33">#REF!</definedName>
    <definedName name="___8c_tbl_uitspl_clus">#REF!</definedName>
    <definedName name="___8d_tbl_tot" localSheetId="13">#REF!</definedName>
    <definedName name="___8d_tbl_tot" localSheetId="8">#REF!</definedName>
    <definedName name="___8d_tbl_tot" localSheetId="11">#REF!</definedName>
    <definedName name="___8d_tbl_tot" localSheetId="12">#REF!</definedName>
    <definedName name="___8d_tbl_tot" localSheetId="15">#REF!</definedName>
    <definedName name="___8d_tbl_tot" localSheetId="21">#REF!</definedName>
    <definedName name="___8d_tbl_tot" localSheetId="22">#REF!</definedName>
    <definedName name="___8d_tbl_tot" localSheetId="23">#REF!</definedName>
    <definedName name="___8d_tbl_tot" localSheetId="26">#REF!</definedName>
    <definedName name="___8d_tbl_tot" localSheetId="33">#REF!</definedName>
    <definedName name="___8d_tbl_tot">#REF!</definedName>
    <definedName name="___c">'[1]I-financieel'!$E$3</definedName>
    <definedName name="___Qua24" localSheetId="13">#REF!</definedName>
    <definedName name="___Qua24" localSheetId="8">#REF!</definedName>
    <definedName name="___Qua24" localSheetId="9">#REF!</definedName>
    <definedName name="___Qua24" localSheetId="11">#REF!</definedName>
    <definedName name="___Qua24" localSheetId="12">#REF!</definedName>
    <definedName name="___Qua24" localSheetId="15">#REF!</definedName>
    <definedName name="___Qua24" localSheetId="21">#REF!</definedName>
    <definedName name="___Qua24" localSheetId="22">#REF!</definedName>
    <definedName name="___Qua24" localSheetId="23">#REF!</definedName>
    <definedName name="___Qua24" localSheetId="25">#REF!</definedName>
    <definedName name="___Qua24" localSheetId="26">#REF!</definedName>
    <definedName name="___Qua24" localSheetId="27">#REF!</definedName>
    <definedName name="___Qua24" localSheetId="30">#REF!</definedName>
    <definedName name="___Qua24" localSheetId="31">#REF!</definedName>
    <definedName name="___Qua24" localSheetId="33">#REF!</definedName>
    <definedName name="___Qua24">#REF!</definedName>
    <definedName name="___Qua6" localSheetId="13">#REF!</definedName>
    <definedName name="___Qua6" localSheetId="8">#REF!</definedName>
    <definedName name="___Qua6" localSheetId="9">#REF!</definedName>
    <definedName name="___Qua6" localSheetId="11">#REF!</definedName>
    <definedName name="___Qua6" localSheetId="12">#REF!</definedName>
    <definedName name="___Qua6" localSheetId="15">#REF!</definedName>
    <definedName name="___Qua6" localSheetId="21">#REF!</definedName>
    <definedName name="___Qua6" localSheetId="22">#REF!</definedName>
    <definedName name="___Qua6" localSheetId="23">#REF!</definedName>
    <definedName name="___Qua6" localSheetId="25">#REF!</definedName>
    <definedName name="___Qua6" localSheetId="26">#REF!</definedName>
    <definedName name="___Qua6" localSheetId="27">#REF!</definedName>
    <definedName name="___Qua6" localSheetId="30">#REF!</definedName>
    <definedName name="___Qua6" localSheetId="31">#REF!</definedName>
    <definedName name="___Qua6" localSheetId="33">#REF!</definedName>
    <definedName name="___Qua6">#REF!</definedName>
    <definedName name="__060_Uitvoertabel_totaal_gesplitst" localSheetId="13">#REF!</definedName>
    <definedName name="__060_Uitvoertabel_totaal_gesplitst" localSheetId="8">#REF!</definedName>
    <definedName name="__060_Uitvoertabel_totaal_gesplitst" localSheetId="11">#REF!</definedName>
    <definedName name="__060_Uitvoertabel_totaal_gesplitst" localSheetId="12">#REF!</definedName>
    <definedName name="__060_Uitvoertabel_totaal_gesplitst" localSheetId="15">#REF!</definedName>
    <definedName name="__060_Uitvoertabel_totaal_gesplitst" localSheetId="21">#REF!</definedName>
    <definedName name="__060_Uitvoertabel_totaal_gesplitst" localSheetId="22">#REF!</definedName>
    <definedName name="__060_Uitvoertabel_totaal_gesplitst" localSheetId="23">#REF!</definedName>
    <definedName name="__060_Uitvoertabel_totaal_gesplitst" localSheetId="26">#REF!</definedName>
    <definedName name="__060_Uitvoertabel_totaal_gesplitst" localSheetId="33">#REF!</definedName>
    <definedName name="__060_Uitvoertabel_totaal_gesplitst">#REF!</definedName>
    <definedName name="__123Graph_A" localSheetId="13" hidden="1">#REF!</definedName>
    <definedName name="__123Graph_A" localSheetId="8" hidden="1">#REF!</definedName>
    <definedName name="__123Graph_A" localSheetId="10" hidden="1">#REF!</definedName>
    <definedName name="__123Graph_A" localSheetId="11" hidden="1">#REF!</definedName>
    <definedName name="__123Graph_A" localSheetId="12" hidden="1">#REF!</definedName>
    <definedName name="__123Graph_A" localSheetId="15" hidden="1">#REF!</definedName>
    <definedName name="__123Graph_A" localSheetId="21" hidden="1">#REF!</definedName>
    <definedName name="__123Graph_A" localSheetId="22" hidden="1">#REF!</definedName>
    <definedName name="__123Graph_A" localSheetId="23" hidden="1">#REF!</definedName>
    <definedName name="__123Graph_A" localSheetId="26" hidden="1">#REF!</definedName>
    <definedName name="__123Graph_A" localSheetId="33" hidden="1">#REF!</definedName>
    <definedName name="__123Graph_A" hidden="1">#REF!</definedName>
    <definedName name="__123Graph_D" localSheetId="13" hidden="1">#REF!</definedName>
    <definedName name="__123Graph_D" localSheetId="8" hidden="1">#REF!</definedName>
    <definedName name="__123Graph_D" localSheetId="10" hidden="1">#REF!</definedName>
    <definedName name="__123Graph_D" localSheetId="11" hidden="1">#REF!</definedName>
    <definedName name="__123Graph_D" localSheetId="12" hidden="1">#REF!</definedName>
    <definedName name="__123Graph_D" localSheetId="15" hidden="1">#REF!</definedName>
    <definedName name="__123Graph_D" localSheetId="21" hidden="1">#REF!</definedName>
    <definedName name="__123Graph_D" localSheetId="22" hidden="1">#REF!</definedName>
    <definedName name="__123Graph_D" localSheetId="23" hidden="1">#REF!</definedName>
    <definedName name="__123Graph_D" localSheetId="26" hidden="1">#REF!</definedName>
    <definedName name="__123Graph_D" localSheetId="33" hidden="1">#REF!</definedName>
    <definedName name="__123Graph_D" hidden="1">#REF!</definedName>
    <definedName name="__8c_tbl_uitspl_clus" localSheetId="13">#REF!</definedName>
    <definedName name="__8c_tbl_uitspl_clus" localSheetId="8">#REF!</definedName>
    <definedName name="__8c_tbl_uitspl_clus" localSheetId="11">#REF!</definedName>
    <definedName name="__8c_tbl_uitspl_clus" localSheetId="12">#REF!</definedName>
    <definedName name="__8c_tbl_uitspl_clus" localSheetId="15">#REF!</definedName>
    <definedName name="__8c_tbl_uitspl_clus" localSheetId="21">#REF!</definedName>
    <definedName name="__8c_tbl_uitspl_clus" localSheetId="22">#REF!</definedName>
    <definedName name="__8c_tbl_uitspl_clus" localSheetId="23">#REF!</definedName>
    <definedName name="__8c_tbl_uitspl_clus" localSheetId="26">#REF!</definedName>
    <definedName name="__8c_tbl_uitspl_clus" localSheetId="33">#REF!</definedName>
    <definedName name="__8c_tbl_uitspl_clus">#REF!</definedName>
    <definedName name="__8d_tbl_tot" localSheetId="13">#REF!</definedName>
    <definedName name="__8d_tbl_tot" localSheetId="8">#REF!</definedName>
    <definedName name="__8d_tbl_tot" localSheetId="11">#REF!</definedName>
    <definedName name="__8d_tbl_tot" localSheetId="12">#REF!</definedName>
    <definedName name="__8d_tbl_tot" localSheetId="15">#REF!</definedName>
    <definedName name="__8d_tbl_tot" localSheetId="21">#REF!</definedName>
    <definedName name="__8d_tbl_tot" localSheetId="22">#REF!</definedName>
    <definedName name="__8d_tbl_tot" localSheetId="23">#REF!</definedName>
    <definedName name="__8d_tbl_tot" localSheetId="26">#REF!</definedName>
    <definedName name="__8d_tbl_tot" localSheetId="33">#REF!</definedName>
    <definedName name="__8d_tbl_tot">#REF!</definedName>
    <definedName name="__c">'[1]I-financieel'!$E$3</definedName>
    <definedName name="__Qua24" localSheetId="13">#REF!</definedName>
    <definedName name="__Qua24" localSheetId="8">#REF!</definedName>
    <definedName name="__Qua24" localSheetId="9">#REF!</definedName>
    <definedName name="__Qua24" localSheetId="11">#REF!</definedName>
    <definedName name="__Qua24" localSheetId="12">#REF!</definedName>
    <definedName name="__Qua24" localSheetId="15">#REF!</definedName>
    <definedName name="__Qua24" localSheetId="21">#REF!</definedName>
    <definedName name="__Qua24" localSheetId="22">#REF!</definedName>
    <definedName name="__Qua24" localSheetId="23">#REF!</definedName>
    <definedName name="__Qua24" localSheetId="25">#REF!</definedName>
    <definedName name="__Qua24" localSheetId="26">#REF!</definedName>
    <definedName name="__Qua24" localSheetId="27">#REF!</definedName>
    <definedName name="__Qua24" localSheetId="30">#REF!</definedName>
    <definedName name="__Qua24" localSheetId="31">#REF!</definedName>
    <definedName name="__Qua24" localSheetId="33">#REF!</definedName>
    <definedName name="__Qua24">#REF!</definedName>
    <definedName name="__Qua6" localSheetId="13">#REF!</definedName>
    <definedName name="__Qua6" localSheetId="8">#REF!</definedName>
    <definedName name="__Qua6" localSheetId="9">#REF!</definedName>
    <definedName name="__Qua6" localSheetId="11">#REF!</definedName>
    <definedName name="__Qua6" localSheetId="12">#REF!</definedName>
    <definedName name="__Qua6" localSheetId="15">#REF!</definedName>
    <definedName name="__Qua6" localSheetId="21">#REF!</definedName>
    <definedName name="__Qua6" localSheetId="22">#REF!</definedName>
    <definedName name="__Qua6" localSheetId="23">#REF!</definedName>
    <definedName name="__Qua6" localSheetId="25">#REF!</definedName>
    <definedName name="__Qua6" localSheetId="26">#REF!</definedName>
    <definedName name="__Qua6" localSheetId="27">#REF!</definedName>
    <definedName name="__Qua6" localSheetId="30">#REF!</definedName>
    <definedName name="__Qua6" localSheetId="31">#REF!</definedName>
    <definedName name="__Qua6" localSheetId="33">#REF!</definedName>
    <definedName name="__Qua6">#REF!</definedName>
    <definedName name="_060_Uitvoertabel_totaal_gesplitst" localSheetId="13">#REF!</definedName>
    <definedName name="_060_Uitvoertabel_totaal_gesplitst" localSheetId="8">#REF!</definedName>
    <definedName name="_060_Uitvoertabel_totaal_gesplitst" localSheetId="11">#REF!</definedName>
    <definedName name="_060_Uitvoertabel_totaal_gesplitst" localSheetId="12">#REF!</definedName>
    <definedName name="_060_Uitvoertabel_totaal_gesplitst" localSheetId="15">#REF!</definedName>
    <definedName name="_060_Uitvoertabel_totaal_gesplitst" localSheetId="21">#REF!</definedName>
    <definedName name="_060_Uitvoertabel_totaal_gesplitst" localSheetId="22">#REF!</definedName>
    <definedName name="_060_Uitvoertabel_totaal_gesplitst" localSheetId="23">#REF!</definedName>
    <definedName name="_060_Uitvoertabel_totaal_gesplitst" localSheetId="26">#REF!</definedName>
    <definedName name="_060_Uitvoertabel_totaal_gesplitst" localSheetId="27">#REF!</definedName>
    <definedName name="_060_Uitvoertabel_totaal_gesplitst" localSheetId="33">#REF!</definedName>
    <definedName name="_060_Uitvoertabel_totaal_gesplitst">#REF!</definedName>
    <definedName name="_10_Uitvoertabel_BS_gesplitst" localSheetId="13">#REF!</definedName>
    <definedName name="_10_Uitvoertabel_BS_gesplitst" localSheetId="8">#REF!</definedName>
    <definedName name="_10_Uitvoertabel_BS_gesplitst" localSheetId="11">#REF!</definedName>
    <definedName name="_10_Uitvoertabel_BS_gesplitst" localSheetId="12">#REF!</definedName>
    <definedName name="_10_Uitvoertabel_BS_gesplitst" localSheetId="15">#REF!</definedName>
    <definedName name="_10_Uitvoertabel_BS_gesplitst" localSheetId="21">#REF!</definedName>
    <definedName name="_10_Uitvoertabel_BS_gesplitst" localSheetId="22">#REF!</definedName>
    <definedName name="_10_Uitvoertabel_BS_gesplitst" localSheetId="23">#REF!</definedName>
    <definedName name="_10_Uitvoertabel_BS_gesplitst" localSheetId="26">#REF!</definedName>
    <definedName name="_10_Uitvoertabel_BS_gesplitst" localSheetId="33">#REF!</definedName>
    <definedName name="_10_Uitvoertabel_BS_gesplitst">#REF!</definedName>
    <definedName name="_15_Uitvoertabel_BS_CC_F" localSheetId="13">#REF!</definedName>
    <definedName name="_15_Uitvoertabel_BS_CC_F" localSheetId="8">#REF!</definedName>
    <definedName name="_15_Uitvoertabel_BS_CC_F" localSheetId="11">#REF!</definedName>
    <definedName name="_15_Uitvoertabel_BS_CC_F" localSheetId="12">#REF!</definedName>
    <definedName name="_15_Uitvoertabel_BS_CC_F" localSheetId="15">#REF!</definedName>
    <definedName name="_15_Uitvoertabel_BS_CC_F" localSheetId="21">#REF!</definedName>
    <definedName name="_15_Uitvoertabel_BS_CC_F" localSheetId="22">#REF!</definedName>
    <definedName name="_15_Uitvoertabel_BS_CC_F" localSheetId="23">#REF!</definedName>
    <definedName name="_15_Uitvoertabel_BS_CC_F" localSheetId="26">#REF!</definedName>
    <definedName name="_15_Uitvoertabel_BS_CC_F" localSheetId="33">#REF!</definedName>
    <definedName name="_15_Uitvoertabel_BS_CC_F">#REF!</definedName>
    <definedName name="_2005Q4" localSheetId="13">#REF!</definedName>
    <definedName name="_2005Q4" localSheetId="8">#REF!</definedName>
    <definedName name="_2005Q4" localSheetId="11">#REF!</definedName>
    <definedName name="_2005Q4" localSheetId="12">#REF!</definedName>
    <definedName name="_2005Q4" localSheetId="15">#REF!</definedName>
    <definedName name="_2005Q4" localSheetId="21">#REF!</definedName>
    <definedName name="_2005Q4" localSheetId="22">#REF!</definedName>
    <definedName name="_2005Q4" localSheetId="23">#REF!</definedName>
    <definedName name="_2005Q4" localSheetId="26">#REF!</definedName>
    <definedName name="_2005Q4" localSheetId="33">#REF!</definedName>
    <definedName name="_2005Q4">#REF!</definedName>
    <definedName name="_8c_tbl_uitspl_clus" localSheetId="13">#REF!</definedName>
    <definedName name="_8c_tbl_uitspl_clus" localSheetId="8">#REF!</definedName>
    <definedName name="_8c_tbl_uitspl_clus" localSheetId="11">#REF!</definedName>
    <definedName name="_8c_tbl_uitspl_clus" localSheetId="12">#REF!</definedName>
    <definedName name="_8c_tbl_uitspl_clus" localSheetId="15">#REF!</definedName>
    <definedName name="_8c_tbl_uitspl_clus" localSheetId="21">#REF!</definedName>
    <definedName name="_8c_tbl_uitspl_clus" localSheetId="22">#REF!</definedName>
    <definedName name="_8c_tbl_uitspl_clus" localSheetId="23">#REF!</definedName>
    <definedName name="_8c_tbl_uitspl_clus" localSheetId="26">#REF!</definedName>
    <definedName name="_8c_tbl_uitspl_clus" localSheetId="33">#REF!</definedName>
    <definedName name="_8c_tbl_uitspl_clus">#REF!</definedName>
    <definedName name="_8d_tbl_tot" localSheetId="13">#REF!</definedName>
    <definedName name="_8d_tbl_tot" localSheetId="8">#REF!</definedName>
    <definedName name="_8d_tbl_tot" localSheetId="11">#REF!</definedName>
    <definedName name="_8d_tbl_tot" localSheetId="12">#REF!</definedName>
    <definedName name="_8d_tbl_tot" localSheetId="15">#REF!</definedName>
    <definedName name="_8d_tbl_tot" localSheetId="21">#REF!</definedName>
    <definedName name="_8d_tbl_tot" localSheetId="22">#REF!</definedName>
    <definedName name="_8d_tbl_tot" localSheetId="23">#REF!</definedName>
    <definedName name="_8d_tbl_tot" localSheetId="26">#REF!</definedName>
    <definedName name="_8d_tbl_tot" localSheetId="33">#REF!</definedName>
    <definedName name="_8d_tbl_tot">#REF!</definedName>
    <definedName name="_aa1" localSheetId="13" hidden="1">{"test",#N/A,FALSE,"Totaal Overzicht"}</definedName>
    <definedName name="_aa1" localSheetId="8" hidden="1">{"test",#N/A,FALSE,"Totaal Overzicht"}</definedName>
    <definedName name="_aa1" localSheetId="10" hidden="1">{"test",#N/A,FALSE,"Totaal Overzicht"}</definedName>
    <definedName name="_aa1" localSheetId="12" hidden="1">{"test",#N/A,FALSE,"Totaal Overzicht"}</definedName>
    <definedName name="_aa1" localSheetId="17" hidden="1">{"test",#N/A,FALSE,"Totaal Overzicht"}</definedName>
    <definedName name="_aa1" localSheetId="19" hidden="1">{"test",#N/A,FALSE,"Totaal Overzicht"}</definedName>
    <definedName name="_aa1" localSheetId="22" hidden="1">{"test",#N/A,FALSE,"Totaal Overzicht"}</definedName>
    <definedName name="_aa1" localSheetId="24" hidden="1">{"test",#N/A,FALSE,"Totaal Overzicht"}</definedName>
    <definedName name="_aa1" localSheetId="27" hidden="1">{"test",#N/A,FALSE,"Totaal Overzicht"}</definedName>
    <definedName name="_aa1" localSheetId="29" hidden="1">{"test",#N/A,FALSE,"Totaal Overzicht"}</definedName>
    <definedName name="_aa1" localSheetId="31" hidden="1">{"test",#N/A,FALSE,"Totaal Overzicht"}</definedName>
    <definedName name="_aa1" hidden="1">{"test",#N/A,FALSE,"Totaal Overzicht"}</definedName>
    <definedName name="_c">'[1]I-financieel'!$E$3</definedName>
    <definedName name="_cov01">'[2]200101'!$B$18:$BA$69</definedName>
    <definedName name="_cov02">'[2]200102'!$B$18:$BA$69</definedName>
    <definedName name="_cov03">'[2]200103'!$B$18:$BA$69</definedName>
    <definedName name="_cov04">'[2]200104'!$B$18:$BA$69</definedName>
    <definedName name="_cov05">'[2]200105'!$B$18:$BA$69</definedName>
    <definedName name="_cov06">'[2]200106'!$B$18:$BA$69</definedName>
    <definedName name="_cov07">'[2]200107'!$B$18:$BA$69</definedName>
    <definedName name="_cov08">'[2]200108'!$B$18:$BA$69</definedName>
    <definedName name="_cov09">'[2]200109'!$B$18:$BA$69</definedName>
    <definedName name="_cov10">'[2]200110'!$B$18:$BA$69</definedName>
    <definedName name="_cov11">'[2]200111'!$B$18:$BA$69</definedName>
    <definedName name="_cov12">'[2]200112'!$B$18:$BA$69</definedName>
    <definedName name="_d_tbl_tot" localSheetId="13">#REF!</definedName>
    <definedName name="_d_tbl_tot" localSheetId="8">#REF!</definedName>
    <definedName name="_d_tbl_tot" localSheetId="11">#REF!</definedName>
    <definedName name="_d_tbl_tot" localSheetId="12">#REF!</definedName>
    <definedName name="_d_tbl_tot" localSheetId="15">#REF!</definedName>
    <definedName name="_d_tbl_tot" localSheetId="17">#REF!</definedName>
    <definedName name="_d_tbl_tot" localSheetId="21">#REF!</definedName>
    <definedName name="_d_tbl_tot" localSheetId="22">#REF!</definedName>
    <definedName name="_d_tbl_tot" localSheetId="23">#REF!</definedName>
    <definedName name="_d_tbl_tot" localSheetId="24">#REF!</definedName>
    <definedName name="_d_tbl_tot" localSheetId="26">#REF!</definedName>
    <definedName name="_d_tbl_tot" localSheetId="27">#REF!</definedName>
    <definedName name="_d_tbl_tot" localSheetId="33">#REF!</definedName>
    <definedName name="_d_tbl_tot">#REF!</definedName>
    <definedName name="_EAC1" localSheetId="8">OFFSET([3]!start,0,1,'[4]Business Split'!$B$56,1)</definedName>
    <definedName name="_EAC1" localSheetId="33">OFFSET([3]!start,0,1,'[4]Business Split'!$B$56,1)</definedName>
    <definedName name="_EAC1">OFFSET([3]!start,0,1,'[4]Business Split'!$B$56,1)</definedName>
    <definedName name="_EAC2" localSheetId="8">OFFSET([3]!start,0,2,'[4]Business Split'!$B$56,1)</definedName>
    <definedName name="_EAC2" localSheetId="33">OFFSET([3]!start,0,2,'[4]Business Split'!$B$56,1)</definedName>
    <definedName name="_EAC2">OFFSET([3]!start,0,2,'[4]Business Split'!$B$56,1)</definedName>
    <definedName name="_EFC1" localSheetId="8">OFFSET([3]!startEFC,0,1,'[4]Business Split'!$B$56,1)</definedName>
    <definedName name="_EFC1" localSheetId="33">OFFSET([3]!startEFC,0,1,'[4]Business Split'!$B$56,1)</definedName>
    <definedName name="_EFC1">OFFSET([3]!startEFC,0,1,'[4]Business Split'!$B$56,1)</definedName>
    <definedName name="_EFC2" localSheetId="8">OFFSET([3]!startEFC,0,2,'[4]Business Split'!$B$56,1)</definedName>
    <definedName name="_EFC2" localSheetId="33">OFFSET([3]!startEFC,0,2,'[4]Business Split'!$B$56,1)</definedName>
    <definedName name="_EFC2">OFFSET([3]!startEFC,0,2,'[4]Business Split'!$B$56,1)</definedName>
    <definedName name="_ERC1" localSheetId="8">OFFSET([3]!startERC,0,1,'[4]Business Split'!$B$56,1)</definedName>
    <definedName name="_ERC1" localSheetId="33">OFFSET([3]!startERC,0,1,'[4]Business Split'!$B$56,1)</definedName>
    <definedName name="_ERC1">OFFSET([3]!startERC,0,1,'[4]Business Split'!$B$56,1)</definedName>
    <definedName name="_ERC2" localSheetId="8">OFFSET([3]!startERC,0,2,'[4]Business Split'!$B$56,1)</definedName>
    <definedName name="_ERC2" localSheetId="33">OFFSET([3]!startERC,0,2,'[4]Business Split'!$B$56,1)</definedName>
    <definedName name="_ERC2">OFFSET([3]!startERC,0,2,'[4]Business Split'!$B$56,1)</definedName>
    <definedName name="_Order1" hidden="1">255</definedName>
    <definedName name="_pos01">[2]input!$F$7:$BE$7</definedName>
    <definedName name="_pos02">[2]input!$F$8:$BE$8</definedName>
    <definedName name="_pos03">[2]input!$F$9:$BE$9</definedName>
    <definedName name="_pos04">[2]input!$F$10:$BE$10</definedName>
    <definedName name="_pos05">[2]input!$F$11:$BE$11</definedName>
    <definedName name="_pos06">[2]input!$F$12:$BE$12</definedName>
    <definedName name="_pos07">[2]input!$F$13:$BE$13</definedName>
    <definedName name="_pos08">[2]input!$F$14:$BE$14</definedName>
    <definedName name="_pos09">[2]input!$F$15:$BE$15</definedName>
    <definedName name="_pos10">[2]input!$F$16:$BE$16</definedName>
    <definedName name="_pos11">[2]input!$F$17:$BE$17</definedName>
    <definedName name="_pos12">[2]input!$F$18:$BE$18</definedName>
    <definedName name="_Qua24" localSheetId="13">#REF!</definedName>
    <definedName name="_Qua24" localSheetId="8">#REF!</definedName>
    <definedName name="_Qua24" localSheetId="9">#REF!</definedName>
    <definedName name="_Qua24" localSheetId="11">#REF!</definedName>
    <definedName name="_Qua24" localSheetId="12">#REF!</definedName>
    <definedName name="_Qua24" localSheetId="15">#REF!</definedName>
    <definedName name="_Qua24" localSheetId="21">#REF!</definedName>
    <definedName name="_Qua24" localSheetId="22">#REF!</definedName>
    <definedName name="_Qua24" localSheetId="23">#REF!</definedName>
    <definedName name="_Qua24" localSheetId="25">#REF!</definedName>
    <definedName name="_Qua24" localSheetId="26">#REF!</definedName>
    <definedName name="_Qua24" localSheetId="27">#REF!</definedName>
    <definedName name="_Qua24" localSheetId="30">#REF!</definedName>
    <definedName name="_Qua24" localSheetId="31">#REF!</definedName>
    <definedName name="_Qua24" localSheetId="33">#REF!</definedName>
    <definedName name="_Qua24">#REF!</definedName>
    <definedName name="_Qua6" localSheetId="13">#REF!</definedName>
    <definedName name="_Qua6" localSheetId="8">#REF!</definedName>
    <definedName name="_Qua6" localSheetId="9">#REF!</definedName>
    <definedName name="_Qua6" localSheetId="11">#REF!</definedName>
    <definedName name="_Qua6" localSheetId="12">#REF!</definedName>
    <definedName name="_Qua6" localSheetId="15">#REF!</definedName>
    <definedName name="_Qua6" localSheetId="21">#REF!</definedName>
    <definedName name="_Qua6" localSheetId="22">#REF!</definedName>
    <definedName name="_Qua6" localSheetId="23">#REF!</definedName>
    <definedName name="_Qua6" localSheetId="25">#REF!</definedName>
    <definedName name="_Qua6" localSheetId="26">#REF!</definedName>
    <definedName name="_Qua6" localSheetId="27">#REF!</definedName>
    <definedName name="_Qua6" localSheetId="30">#REF!</definedName>
    <definedName name="_Qua6" localSheetId="31">#REF!</definedName>
    <definedName name="_Qua6" localSheetId="33">#REF!</definedName>
    <definedName name="_Qua6">#REF!</definedName>
    <definedName name="_Totales" localSheetId="13">#REF!</definedName>
    <definedName name="_Totales" localSheetId="8">#REF!</definedName>
    <definedName name="_Totales" localSheetId="11">#REF!</definedName>
    <definedName name="_Totales" localSheetId="12">#REF!</definedName>
    <definedName name="_Totales" localSheetId="15">#REF!</definedName>
    <definedName name="_Totales" localSheetId="21">#REF!</definedName>
    <definedName name="_Totales" localSheetId="22">#REF!</definedName>
    <definedName name="_Totales" localSheetId="23">#REF!</definedName>
    <definedName name="_Totales" localSheetId="26">#REF!</definedName>
    <definedName name="_Totales" localSheetId="27">#REF!</definedName>
    <definedName name="_Totales" localSheetId="33">#REF!</definedName>
    <definedName name="_Totales">#REF!</definedName>
    <definedName name="a" localSheetId="13">#REF!</definedName>
    <definedName name="a" localSheetId="6">'[1]I-overig'!$E$1</definedName>
    <definedName name="a" localSheetId="8">#REF!</definedName>
    <definedName name="a" localSheetId="9">#REF!</definedName>
    <definedName name="a" localSheetId="10">OFFSET([5]!start,0,1,'[4]Business Split'!$B$56,1)</definedName>
    <definedName name="a" localSheetId="11">#REF!</definedName>
    <definedName name="a" localSheetId="12">#REF!</definedName>
    <definedName name="a" localSheetId="15">#REF!</definedName>
    <definedName name="a" localSheetId="21">#REF!</definedName>
    <definedName name="a" localSheetId="22">#REF!</definedName>
    <definedName name="a" localSheetId="23">#REF!</definedName>
    <definedName name="a" localSheetId="25">#REF!</definedName>
    <definedName name="a" localSheetId="26">#REF!</definedName>
    <definedName name="a" localSheetId="27">#REF!</definedName>
    <definedName name="a" localSheetId="30">#REF!</definedName>
    <definedName name="a" localSheetId="31">#REF!</definedName>
    <definedName name="a" localSheetId="33">#REF!</definedName>
    <definedName name="a">#REF!</definedName>
    <definedName name="aa" localSheetId="3" hidden="1">{"test",#N/A,FALSE,"Totaal Overzicht"}</definedName>
    <definedName name="aa" localSheetId="13" hidden="1">{"test",#N/A,FALSE,"Totaal Overzicht"}</definedName>
    <definedName name="aa" localSheetId="6" hidden="1">{"test",#N/A,FALSE,"Totaal Overzicht"}</definedName>
    <definedName name="aa" localSheetId="7" hidden="1">{"test",#N/A,FALSE,"Totaal Overzicht"}</definedName>
    <definedName name="aa" localSheetId="8" hidden="1">{"test",#N/A,FALSE,"Totaal Overzicht"}</definedName>
    <definedName name="aa" localSheetId="9" hidden="1">{"test",#N/A,FALSE,"Totaal Overzicht"}</definedName>
    <definedName name="aa" localSheetId="10" hidden="1">{"test",#N/A,FALSE,"Totaal Overzicht"}</definedName>
    <definedName name="aa" localSheetId="12" hidden="1">{"test",#N/A,FALSE,"Totaal Overzicht"}</definedName>
    <definedName name="aa" localSheetId="17" hidden="1">{"test",#N/A,FALSE,"Totaal Overzicht"}</definedName>
    <definedName name="aa" localSheetId="19" hidden="1">{"test",#N/A,FALSE,"Totaal Overzicht"}</definedName>
    <definedName name="aa" localSheetId="22" hidden="1">{"test",#N/A,FALSE,"Totaal Overzicht"}</definedName>
    <definedName name="aa" localSheetId="24" hidden="1">{"test",#N/A,FALSE,"Totaal Overzicht"}</definedName>
    <definedName name="aa" localSheetId="27" hidden="1">{"test",#N/A,FALSE,"Totaal Overzicht"}</definedName>
    <definedName name="aa" localSheetId="29" hidden="1">{"test",#N/A,FALSE,"Totaal Overzicht"}</definedName>
    <definedName name="aa" localSheetId="31" hidden="1">{"test",#N/A,FALSE,"Totaal Overzicht"}</definedName>
    <definedName name="aa" localSheetId="2" hidden="1">{"test",#N/A,FALSE,"Totaal Overzicht"}</definedName>
    <definedName name="aa" hidden="1">{"test",#N/A,FALSE,"Totaal Overzicht"}</definedName>
    <definedName name="aandelen" localSheetId="13">#REF!</definedName>
    <definedName name="aandelen" localSheetId="8">#REF!</definedName>
    <definedName name="aandelen" localSheetId="11">#REF!</definedName>
    <definedName name="aandelen" localSheetId="12">#REF!</definedName>
    <definedName name="aandelen" localSheetId="15">#REF!</definedName>
    <definedName name="aandelen" localSheetId="17">#REF!</definedName>
    <definedName name="aandelen" localSheetId="21">#REF!</definedName>
    <definedName name="aandelen" localSheetId="22">#REF!</definedName>
    <definedName name="aandelen" localSheetId="23">#REF!</definedName>
    <definedName name="aandelen" localSheetId="24">#REF!</definedName>
    <definedName name="aandelen" localSheetId="26">#REF!</definedName>
    <definedName name="aandelen" localSheetId="27">#REF!</definedName>
    <definedName name="aandelen" localSheetId="33">#REF!</definedName>
    <definedName name="aandelen">#REF!</definedName>
    <definedName name="ACQUIRED" localSheetId="13">#REF!</definedName>
    <definedName name="ACQUIRED" localSheetId="8">#REF!</definedName>
    <definedName name="ACQUIRED" localSheetId="11">#REF!</definedName>
    <definedName name="ACQUIRED" localSheetId="12">#REF!</definedName>
    <definedName name="ACQUIRED" localSheetId="15">#REF!</definedName>
    <definedName name="ACQUIRED" localSheetId="21">#REF!</definedName>
    <definedName name="ACQUIRED" localSheetId="22">#REF!</definedName>
    <definedName name="ACQUIRED" localSheetId="23">#REF!</definedName>
    <definedName name="ACQUIRED" localSheetId="26">#REF!</definedName>
    <definedName name="ACQUIRED" localSheetId="27">#REF!</definedName>
    <definedName name="ACQUIRED" localSheetId="33">#REF!</definedName>
    <definedName name="ACQUIRED">#REF!</definedName>
    <definedName name="ACQUIRED_CNT" localSheetId="13">#REF!</definedName>
    <definedName name="ACQUIRED_CNT" localSheetId="8">#REF!</definedName>
    <definedName name="ACQUIRED_CNT" localSheetId="11">#REF!</definedName>
    <definedName name="ACQUIRED_CNT" localSheetId="12">#REF!</definedName>
    <definedName name="ACQUIRED_CNT" localSheetId="15">#REF!</definedName>
    <definedName name="ACQUIRED_CNT" localSheetId="21">#REF!</definedName>
    <definedName name="ACQUIRED_CNT" localSheetId="22">#REF!</definedName>
    <definedName name="ACQUIRED_CNT" localSheetId="23">#REF!</definedName>
    <definedName name="ACQUIRED_CNT" localSheetId="26">#REF!</definedName>
    <definedName name="ACQUIRED_CNT" localSheetId="27">#REF!</definedName>
    <definedName name="ACQUIRED_CNT" localSheetId="33">#REF!</definedName>
    <definedName name="ACQUIRED_CNT">#REF!</definedName>
    <definedName name="ACQUIRED_CNT_TA" localSheetId="13">#REF!</definedName>
    <definedName name="ACQUIRED_CNT_TA" localSheetId="8">#REF!</definedName>
    <definedName name="ACQUIRED_CNT_TA" localSheetId="11">#REF!</definedName>
    <definedName name="ACQUIRED_CNT_TA" localSheetId="12">#REF!</definedName>
    <definedName name="ACQUIRED_CNT_TA" localSheetId="15">#REF!</definedName>
    <definedName name="ACQUIRED_CNT_TA" localSheetId="21">#REF!</definedName>
    <definedName name="ACQUIRED_CNT_TA" localSheetId="22">#REF!</definedName>
    <definedName name="ACQUIRED_CNT_TA" localSheetId="23">#REF!</definedName>
    <definedName name="ACQUIRED_CNT_TA" localSheetId="26">#REF!</definedName>
    <definedName name="ACQUIRED_CNT_TA" localSheetId="33">#REF!</definedName>
    <definedName name="ACQUIRED_CNT_TA">#REF!</definedName>
    <definedName name="ACQUIRED_TA" localSheetId="13">#REF!</definedName>
    <definedName name="ACQUIRED_TA" localSheetId="8">#REF!</definedName>
    <definedName name="ACQUIRED_TA" localSheetId="11">#REF!</definedName>
    <definedName name="ACQUIRED_TA" localSheetId="12">#REF!</definedName>
    <definedName name="ACQUIRED_TA" localSheetId="15">#REF!</definedName>
    <definedName name="ACQUIRED_TA" localSheetId="21">#REF!</definedName>
    <definedName name="ACQUIRED_TA" localSheetId="22">#REF!</definedName>
    <definedName name="ACQUIRED_TA" localSheetId="23">#REF!</definedName>
    <definedName name="ACQUIRED_TA" localSheetId="26">#REF!</definedName>
    <definedName name="ACQUIRED_TA" localSheetId="33">#REF!</definedName>
    <definedName name="ACQUIRED_TA">#REF!</definedName>
    <definedName name="ActionType" localSheetId="13">#REF!</definedName>
    <definedName name="ActionType" localSheetId="8">#REF!</definedName>
    <definedName name="ActionType" localSheetId="9">#REF!</definedName>
    <definedName name="ActionType" localSheetId="11">#REF!</definedName>
    <definedName name="ActionType" localSheetId="12">#REF!</definedName>
    <definedName name="ActionType" localSheetId="15">#REF!</definedName>
    <definedName name="ActionType" localSheetId="17">#REF!</definedName>
    <definedName name="ActionType" localSheetId="21">#REF!</definedName>
    <definedName name="ActionType" localSheetId="22">#REF!</definedName>
    <definedName name="ActionType" localSheetId="23">#REF!</definedName>
    <definedName name="ActionType" localSheetId="24">#REF!</definedName>
    <definedName name="ActionType" localSheetId="26">#REF!</definedName>
    <definedName name="ActionType" localSheetId="27">#REF!</definedName>
    <definedName name="ActionType" localSheetId="31">#REF!</definedName>
    <definedName name="ActionType" localSheetId="33">#REF!</definedName>
    <definedName name="ActionType">#REF!</definedName>
    <definedName name="ActiveSelectBU" localSheetId="13">#REF!</definedName>
    <definedName name="ActiveSelectBU" localSheetId="8">#REF!</definedName>
    <definedName name="ActiveSelectBU" localSheetId="9">#REF!</definedName>
    <definedName name="ActiveSelectBU" localSheetId="11">#REF!</definedName>
    <definedName name="ActiveSelectBU" localSheetId="12">#REF!</definedName>
    <definedName name="ActiveSelectBU" localSheetId="15">#REF!</definedName>
    <definedName name="ActiveSelectBU" localSheetId="21">#REF!</definedName>
    <definedName name="ActiveSelectBU" localSheetId="22">#REF!</definedName>
    <definedName name="ActiveSelectBU" localSheetId="23">#REF!</definedName>
    <definedName name="ActiveSelectBU" localSheetId="25">#REF!</definedName>
    <definedName name="ActiveSelectBU" localSheetId="26">#REF!</definedName>
    <definedName name="ActiveSelectBU" localSheetId="27">#REF!</definedName>
    <definedName name="ActiveSelectBU" localSheetId="30">#REF!</definedName>
    <definedName name="ActiveSelectBU" localSheetId="31">#REF!</definedName>
    <definedName name="ActiveSelectBU" localSheetId="33">#REF!</definedName>
    <definedName name="ActiveSelectBU">#REF!</definedName>
    <definedName name="Actuals" localSheetId="13">#REF!</definedName>
    <definedName name="Actuals" localSheetId="8">#REF!</definedName>
    <definedName name="Actuals" localSheetId="11">#REF!</definedName>
    <definedName name="Actuals" localSheetId="12">#REF!</definedName>
    <definedName name="Actuals" localSheetId="15">#REF!</definedName>
    <definedName name="Actuals" localSheetId="21">#REF!</definedName>
    <definedName name="Actuals" localSheetId="22">#REF!</definedName>
    <definedName name="Actuals" localSheetId="23">#REF!</definedName>
    <definedName name="Actuals" localSheetId="26">#REF!</definedName>
    <definedName name="Actuals" localSheetId="33">#REF!</definedName>
    <definedName name="Actuals">#REF!</definedName>
    <definedName name="ADIA" localSheetId="13">#REF!</definedName>
    <definedName name="ADIA" localSheetId="8">#REF!</definedName>
    <definedName name="ADIA" localSheetId="11">#REF!</definedName>
    <definedName name="ADIA" localSheetId="12">#REF!</definedName>
    <definedName name="ADIA" localSheetId="15">#REF!</definedName>
    <definedName name="ADIA" localSheetId="21">#REF!</definedName>
    <definedName name="ADIA" localSheetId="22">#REF!</definedName>
    <definedName name="ADIA" localSheetId="23">#REF!</definedName>
    <definedName name="ADIA" localSheetId="26">#REF!</definedName>
    <definedName name="ADIA" localSheetId="33">#REF!</definedName>
    <definedName name="ADIA">#REF!</definedName>
    <definedName name="administratie" localSheetId="13">#REF!</definedName>
    <definedName name="administratie" localSheetId="8">#REF!</definedName>
    <definedName name="administratie" localSheetId="11">#REF!</definedName>
    <definedName name="administratie" localSheetId="12">#REF!</definedName>
    <definedName name="administratie" localSheetId="15">#REF!</definedName>
    <definedName name="administratie" localSheetId="21">#REF!</definedName>
    <definedName name="administratie" localSheetId="22">#REF!</definedName>
    <definedName name="administratie" localSheetId="23">#REF!</definedName>
    <definedName name="administratie" localSheetId="26">#REF!</definedName>
    <definedName name="administratie" localSheetId="33">#REF!</definedName>
    <definedName name="administratie">#REF!</definedName>
    <definedName name="AEGON" localSheetId="33">#REF!</definedName>
    <definedName name="AEGON">#REF!</definedName>
    <definedName name="_xlnm.Print_Area" localSheetId="4">'1.1  NN Group BS Liab.'!$A$2:$E$27</definedName>
    <definedName name="_xlnm.Print_Area" localSheetId="3">'1.1 NN Group BS Assets'!$A$2:$E$26</definedName>
    <definedName name="_xlnm.Print_Area" localSheetId="13">'1.10 New business'!$A$2:$F$29</definedName>
    <definedName name="_xlnm.Print_Area" localSheetId="5">'1.2 NN Group Equity'!$A$2:$E$25</definedName>
    <definedName name="_xlnm.Print_Area" localSheetId="6">'1.3 NN Group Sharehold. Equity'!$A$2:$F$21</definedName>
    <definedName name="_xlnm.Print_Area" localSheetId="7">'1.4 NN Group Capital base'!$A$2:$E$32</definedName>
    <definedName name="_xlnm.Print_Area" localSheetId="8">'1.5 OCG'!$A$2:$F$29</definedName>
    <definedName name="_xlnm.Print_Area" localSheetId="9">'1.6 NN Group Cash Cap. Position'!$A$2:$E$17</definedName>
    <definedName name="_xlnm.Print_Area" localSheetId="10">'1.7 NN Group Investments'!$A$2:$R$22</definedName>
    <definedName name="_xlnm.Print_Area" localSheetId="11">'1.8 Admin. expenses '!$A$2:$I$15</definedName>
    <definedName name="_xlnm.Print_Area" localSheetId="12">'1.9 EPS'!$A$2:$F$21</definedName>
    <definedName name="_xlnm.Print_Area" localSheetId="14">'2.1 NN Group Results'!$A$2:$F$51</definedName>
    <definedName name="_xlnm.Print_Area" localSheetId="15">'2.1 NN Group Results CFX'!$A$2:$F$39</definedName>
    <definedName name="_xlnm.Print_Area" localSheetId="16">'2.2.1 Netherlands Life Results'!$A$2:$F$44</definedName>
    <definedName name="_xlnm.Print_Area" localSheetId="17">'2.2.2 NL Life Provisions'!$A$2:$F$29</definedName>
    <definedName name="_xlnm.Print_Area" localSheetId="18">'2.3.1 Netherlands Non-life Res.'!$A$2:$F$40</definedName>
    <definedName name="_xlnm.Print_Area" localSheetId="19">'2.3.2 NL Non-life key figures '!$A$2:$F$45</definedName>
    <definedName name="_xlnm.Print_Area" localSheetId="20">'2.4.1 Insurance Europe Res.'!$A$2:$F$46</definedName>
    <definedName name="_xlnm.Print_Area" localSheetId="21">'2.4.1 Insurance Europe Res. CFX'!$A$2:$F$37</definedName>
    <definedName name="_xlnm.Print_Area" localSheetId="22">'2.4.2 Insurance Europe ctry'!$A$2:$F$32</definedName>
    <definedName name="_xlnm.Print_Area" localSheetId="23">'2.4.2 Insurance Europe ctry CFX'!$A$2:$F$32</definedName>
    <definedName name="_xlnm.Print_Area" localSheetId="24">'2.4.3 Ins Eur Life provisions'!$A$2:$F$42</definedName>
    <definedName name="_xlnm.Print_Area" localSheetId="25">'2.5.1 Japan Life Results'!$A$2:$F$42</definedName>
    <definedName name="_xlnm.Print_Area" localSheetId="26">'2.5.1 Japan Life Results CFX'!$A$2:$F$34</definedName>
    <definedName name="_xlnm.Print_Area" localSheetId="27">'2.5.2 Japan Life provisions'!$A$2:$F$17</definedName>
    <definedName name="_xlnm.Print_Area" localSheetId="28">'2.6.1 Asset Mgt Results'!$A$2:$F$31</definedName>
    <definedName name="_xlnm.Print_Area" localSheetId="29">'2.6.2 Asset Mgt AuM &amp; AuA'!$A$2:$J$44</definedName>
    <definedName name="_xlnm.Print_Area" localSheetId="30">'2.7.1 Banking Results'!$A$2:$F$42</definedName>
    <definedName name="_xlnm.Print_Area" localSheetId="31">'2.7.2 Bank Savings &amp; Mortgages'!$A$2:$F$25</definedName>
    <definedName name="_xlnm.Print_Area" localSheetId="32">'2.8 Other Results'!$A$2:$F$41</definedName>
    <definedName name="_xlnm.Print_Area" localSheetId="34">Disclaimer!$A$2:$B$14</definedName>
    <definedName name="_xlnm.Print_Area" localSheetId="0">Frontpage!$A$1:$A$41</definedName>
    <definedName name="_xlnm.Print_Area" localSheetId="1">Introduction!$A$2:$D$32</definedName>
    <definedName name="_xlnm.Print_Area" localSheetId="33">Notes!$A$2:$G$42</definedName>
    <definedName name="_xlnm.Print_Area" localSheetId="2">'Table of Contents'!$A$2:$D$38</definedName>
    <definedName name="_xlnm.Print_Area">#REF!</definedName>
    <definedName name="_xlnm.Print_Titles" localSheetId="14">'2.1 NN Group Results'!$2:$7</definedName>
    <definedName name="_xlnm.Print_Titles" localSheetId="15">'2.1 NN Group Results CFX'!$2:$7</definedName>
    <definedName name="_xlnm.Print_Titles" localSheetId="34">Disclaimer!$5:$5</definedName>
    <definedName name="_xlnm.Print_Titles" localSheetId="33">Notes!$10:$10</definedName>
    <definedName name="_xlnm.Print_Titles" localSheetId="2">'Table of Contents'!$2:$6</definedName>
    <definedName name="AFLCIO" localSheetId="13">#REF!</definedName>
    <definedName name="AFLCIO" localSheetId="8">#REF!</definedName>
    <definedName name="AFLCIO" localSheetId="11">#REF!</definedName>
    <definedName name="AFLCIO" localSheetId="12">#REF!</definedName>
    <definedName name="AFLCIO" localSheetId="15">#REF!</definedName>
    <definedName name="AFLCIO" localSheetId="21">#REF!</definedName>
    <definedName name="AFLCIO" localSheetId="22">#REF!</definedName>
    <definedName name="AFLCIO" localSheetId="23">#REF!</definedName>
    <definedName name="AFLCIO" localSheetId="26">#REF!</definedName>
    <definedName name="AFLCIO" localSheetId="33">#REF!</definedName>
    <definedName name="AFLCIO">#REF!</definedName>
    <definedName name="afrectarget">[6]data!$L$6</definedName>
    <definedName name="ALLES" localSheetId="13">#REF!</definedName>
    <definedName name="ALLES" localSheetId="8">#REF!</definedName>
    <definedName name="ALLES" localSheetId="11">#REF!</definedName>
    <definedName name="ALLES" localSheetId="12">#REF!</definedName>
    <definedName name="ALLES" localSheetId="15">#REF!</definedName>
    <definedName name="ALLES" localSheetId="17">#REF!</definedName>
    <definedName name="ALLES" localSheetId="21">#REF!</definedName>
    <definedName name="ALLES" localSheetId="22">#REF!</definedName>
    <definedName name="ALLES" localSheetId="23">#REF!</definedName>
    <definedName name="ALLES" localSheetId="24">#REF!</definedName>
    <definedName name="ALLES" localSheetId="26">#REF!</definedName>
    <definedName name="ALLES" localSheetId="27">#REF!</definedName>
    <definedName name="ALLES" localSheetId="33">#REF!</definedName>
    <definedName name="ALLES">#REF!</definedName>
    <definedName name="ANTW" localSheetId="13">#REF!</definedName>
    <definedName name="ANTW" localSheetId="8">#REF!</definedName>
    <definedName name="ANTW" localSheetId="11">#REF!</definedName>
    <definedName name="ANTW" localSheetId="12">#REF!</definedName>
    <definedName name="ANTW" localSheetId="15">#REF!</definedName>
    <definedName name="ANTW" localSheetId="21">#REF!</definedName>
    <definedName name="ANTW" localSheetId="22">#REF!</definedName>
    <definedName name="ANTW" localSheetId="23">#REF!</definedName>
    <definedName name="ANTW" localSheetId="26">#REF!</definedName>
    <definedName name="ANTW" localSheetId="27">#REF!</definedName>
    <definedName name="ANTW" localSheetId="33">#REF!</definedName>
    <definedName name="ANTW">#REF!</definedName>
    <definedName name="AS_OF_DATE">#N/A</definedName>
    <definedName name="asdfsdf" localSheetId="13">#REF!</definedName>
    <definedName name="asdfsdf" localSheetId="8">#REF!</definedName>
    <definedName name="asdfsdf" localSheetId="11">#REF!</definedName>
    <definedName name="asdfsdf" localSheetId="12">#REF!</definedName>
    <definedName name="asdfsdf" localSheetId="15">#REF!</definedName>
    <definedName name="asdfsdf" localSheetId="21">#REF!</definedName>
    <definedName name="asdfsdf" localSheetId="22">#REF!</definedName>
    <definedName name="asdfsdf" localSheetId="23">#REF!</definedName>
    <definedName name="asdfsdf" localSheetId="26">#REF!</definedName>
    <definedName name="asdfsdf" localSheetId="27">#REF!</definedName>
    <definedName name="asdfsdf" localSheetId="33">#REF!</definedName>
    <definedName name="asdfsdf">#REF!</definedName>
    <definedName name="asds" localSheetId="13">#REF!</definedName>
    <definedName name="asds" localSheetId="8">#REF!</definedName>
    <definedName name="asds" localSheetId="9">#REF!</definedName>
    <definedName name="asds" localSheetId="11">#REF!</definedName>
    <definedName name="asds" localSheetId="12">#REF!</definedName>
    <definedName name="asds" localSheetId="15">#REF!</definedName>
    <definedName name="asds" localSheetId="21">#REF!</definedName>
    <definedName name="asds" localSheetId="22">#REF!</definedName>
    <definedName name="asds" localSheetId="23">#REF!</definedName>
    <definedName name="asds" localSheetId="25">#REF!</definedName>
    <definedName name="asds" localSheetId="26">#REF!</definedName>
    <definedName name="asds" localSheetId="27">#REF!</definedName>
    <definedName name="asds" localSheetId="30">#REF!</definedName>
    <definedName name="asds" localSheetId="31">#REF!</definedName>
    <definedName name="asds" localSheetId="33">#REF!</definedName>
    <definedName name="asds">#REF!</definedName>
    <definedName name="asofdate">#N/A</definedName>
    <definedName name="audgem" localSheetId="13">#REF!</definedName>
    <definedName name="audgem" localSheetId="8">#REF!</definedName>
    <definedName name="audgem" localSheetId="11">#REF!</definedName>
    <definedName name="audgem" localSheetId="12">#REF!</definedName>
    <definedName name="audgem" localSheetId="15">#REF!</definedName>
    <definedName name="audgem" localSheetId="21">#REF!</definedName>
    <definedName name="audgem" localSheetId="22">#REF!</definedName>
    <definedName name="audgem" localSheetId="23">#REF!</definedName>
    <definedName name="audgem" localSheetId="26">#REF!</definedName>
    <definedName name="audgem" localSheetId="33">#REF!</definedName>
    <definedName name="audgem">#REF!</definedName>
    <definedName name="audult" localSheetId="13">#REF!</definedName>
    <definedName name="audult" localSheetId="8">#REF!</definedName>
    <definedName name="audult" localSheetId="11">#REF!</definedName>
    <definedName name="audult" localSheetId="12">#REF!</definedName>
    <definedName name="audult" localSheetId="15">#REF!</definedName>
    <definedName name="audult" localSheetId="21">#REF!</definedName>
    <definedName name="audult" localSheetId="22">#REF!</definedName>
    <definedName name="audult" localSheetId="23">#REF!</definedName>
    <definedName name="audult" localSheetId="26">#REF!</definedName>
    <definedName name="audult" localSheetId="33">#REF!</definedName>
    <definedName name="audult">#REF!</definedName>
    <definedName name="AUM" localSheetId="13">#REF!</definedName>
    <definedName name="AUM" localSheetId="8">#REF!</definedName>
    <definedName name="AUM" localSheetId="11">#REF!</definedName>
    <definedName name="AUM" localSheetId="12">#REF!</definedName>
    <definedName name="AUM" localSheetId="15">#REF!</definedName>
    <definedName name="AUM" localSheetId="21">#REF!</definedName>
    <definedName name="AUM" localSheetId="22">#REF!</definedName>
    <definedName name="AUM" localSheetId="23">#REF!</definedName>
    <definedName name="AUM" localSheetId="26">#REF!</definedName>
    <definedName name="AUM" localSheetId="33">#REF!</definedName>
    <definedName name="AUM">#REF!</definedName>
    <definedName name="AUS_01_F" localSheetId="13">#REF!</definedName>
    <definedName name="AUS_01_F" localSheetId="8">#REF!</definedName>
    <definedName name="AUS_01_F" localSheetId="9">#REF!</definedName>
    <definedName name="AUS_01_F" localSheetId="11">#REF!</definedName>
    <definedName name="AUS_01_F" localSheetId="12">#REF!</definedName>
    <definedName name="AUS_01_F" localSheetId="15">#REF!</definedName>
    <definedName name="AUS_01_F" localSheetId="21">#REF!</definedName>
    <definedName name="AUS_01_F" localSheetId="22">#REF!</definedName>
    <definedName name="AUS_01_F" localSheetId="23">#REF!</definedName>
    <definedName name="AUS_01_F" localSheetId="26">#REF!</definedName>
    <definedName name="AUS_01_F" localSheetId="33">#REF!</definedName>
    <definedName name="AUS_01_F">#REF!</definedName>
    <definedName name="AUS_01_P" localSheetId="13">#REF!</definedName>
    <definedName name="AUS_01_P" localSheetId="8">#REF!</definedName>
    <definedName name="AUS_01_P" localSheetId="9">#REF!</definedName>
    <definedName name="AUS_01_P" localSheetId="11">#REF!</definedName>
    <definedName name="AUS_01_P" localSheetId="12">#REF!</definedName>
    <definedName name="AUS_01_P" localSheetId="15">#REF!</definedName>
    <definedName name="AUS_01_P" localSheetId="21">#REF!</definedName>
    <definedName name="AUS_01_P" localSheetId="22">#REF!</definedName>
    <definedName name="AUS_01_P" localSheetId="23">#REF!</definedName>
    <definedName name="AUS_01_P" localSheetId="26">#REF!</definedName>
    <definedName name="AUS_01_P" localSheetId="33">#REF!</definedName>
    <definedName name="AUS_01_P">#REF!</definedName>
    <definedName name="AUS_02_F" localSheetId="13">#REF!</definedName>
    <definedName name="AUS_02_F" localSheetId="8">#REF!</definedName>
    <definedName name="AUS_02_F" localSheetId="9">#REF!</definedName>
    <definedName name="AUS_02_F" localSheetId="11">#REF!</definedName>
    <definedName name="AUS_02_F" localSheetId="12">#REF!</definedName>
    <definedName name="AUS_02_F" localSheetId="15">#REF!</definedName>
    <definedName name="AUS_02_F" localSheetId="21">#REF!</definedName>
    <definedName name="AUS_02_F" localSheetId="22">#REF!</definedName>
    <definedName name="AUS_02_F" localSheetId="23">#REF!</definedName>
    <definedName name="AUS_02_F" localSheetId="26">#REF!</definedName>
    <definedName name="AUS_02_F" localSheetId="33">#REF!</definedName>
    <definedName name="AUS_02_F">#REF!</definedName>
    <definedName name="AUS_02_P" localSheetId="13">#REF!</definedName>
    <definedName name="AUS_02_P" localSheetId="8">#REF!</definedName>
    <definedName name="AUS_02_P" localSheetId="9">#REF!</definedName>
    <definedName name="AUS_02_P" localSheetId="11">#REF!</definedName>
    <definedName name="AUS_02_P" localSheetId="12">#REF!</definedName>
    <definedName name="AUS_02_P" localSheetId="15">#REF!</definedName>
    <definedName name="AUS_02_P" localSheetId="21">#REF!</definedName>
    <definedName name="AUS_02_P" localSheetId="22">#REF!</definedName>
    <definedName name="AUS_02_P" localSheetId="23">#REF!</definedName>
    <definedName name="AUS_02_P" localSheetId="26">#REF!</definedName>
    <definedName name="AUS_02_P" localSheetId="33">#REF!</definedName>
    <definedName name="AUS_02_P">#REF!</definedName>
    <definedName name="AUS_03_F" localSheetId="13">#REF!</definedName>
    <definedName name="AUS_03_F" localSheetId="8">#REF!</definedName>
    <definedName name="AUS_03_F" localSheetId="9">#REF!</definedName>
    <definedName name="AUS_03_F" localSheetId="11">#REF!</definedName>
    <definedName name="AUS_03_F" localSheetId="12">#REF!</definedName>
    <definedName name="AUS_03_F" localSheetId="15">#REF!</definedName>
    <definedName name="AUS_03_F" localSheetId="21">#REF!</definedName>
    <definedName name="AUS_03_F" localSheetId="22">#REF!</definedName>
    <definedName name="AUS_03_F" localSheetId="23">#REF!</definedName>
    <definedName name="AUS_03_F" localSheetId="26">#REF!</definedName>
    <definedName name="AUS_03_F" localSheetId="33">#REF!</definedName>
    <definedName name="AUS_03_F">#REF!</definedName>
    <definedName name="AUS_03_P" localSheetId="13">#REF!</definedName>
    <definedName name="AUS_03_P" localSheetId="8">#REF!</definedName>
    <definedName name="AUS_03_P" localSheetId="9">#REF!</definedName>
    <definedName name="AUS_03_P" localSheetId="11">#REF!</definedName>
    <definedName name="AUS_03_P" localSheetId="12">#REF!</definedName>
    <definedName name="AUS_03_P" localSheetId="15">#REF!</definedName>
    <definedName name="AUS_03_P" localSheetId="21">#REF!</definedName>
    <definedName name="AUS_03_P" localSheetId="22">#REF!</definedName>
    <definedName name="AUS_03_P" localSheetId="23">#REF!</definedName>
    <definedName name="AUS_03_P" localSheetId="26">#REF!</definedName>
    <definedName name="AUS_03_P" localSheetId="33">#REF!</definedName>
    <definedName name="AUS_03_P">#REF!</definedName>
    <definedName name="AUS_04_F" localSheetId="13">#REF!</definedName>
    <definedName name="AUS_04_F" localSheetId="8">#REF!</definedName>
    <definedName name="AUS_04_F" localSheetId="9">#REF!</definedName>
    <definedName name="AUS_04_F" localSheetId="11">#REF!</definedName>
    <definedName name="AUS_04_F" localSheetId="12">#REF!</definedName>
    <definedName name="AUS_04_F" localSheetId="15">#REF!</definedName>
    <definedName name="AUS_04_F" localSheetId="21">#REF!</definedName>
    <definedName name="AUS_04_F" localSheetId="22">#REF!</definedName>
    <definedName name="AUS_04_F" localSheetId="23">#REF!</definedName>
    <definedName name="AUS_04_F" localSheetId="26">#REF!</definedName>
    <definedName name="AUS_04_F" localSheetId="33">#REF!</definedName>
    <definedName name="AUS_04_F">#REF!</definedName>
    <definedName name="AUS_04_P" localSheetId="13">#REF!</definedName>
    <definedName name="AUS_04_P" localSheetId="8">#REF!</definedName>
    <definedName name="AUS_04_P" localSheetId="9">#REF!</definedName>
    <definedName name="AUS_04_P" localSheetId="11">#REF!</definedName>
    <definedName name="AUS_04_P" localSheetId="12">#REF!</definedName>
    <definedName name="AUS_04_P" localSheetId="15">#REF!</definedName>
    <definedName name="AUS_04_P" localSheetId="21">#REF!</definedName>
    <definedName name="AUS_04_P" localSheetId="22">#REF!</definedName>
    <definedName name="AUS_04_P" localSheetId="23">#REF!</definedName>
    <definedName name="AUS_04_P" localSheetId="26">#REF!</definedName>
    <definedName name="AUS_04_P" localSheetId="33">#REF!</definedName>
    <definedName name="AUS_04_P">#REF!</definedName>
    <definedName name="AUS_05_F" localSheetId="13">#REF!</definedName>
    <definedName name="AUS_05_F" localSheetId="8">#REF!</definedName>
    <definedName name="AUS_05_F" localSheetId="9">#REF!</definedName>
    <definedName name="AUS_05_F" localSheetId="11">#REF!</definedName>
    <definedName name="AUS_05_F" localSheetId="12">#REF!</definedName>
    <definedName name="AUS_05_F" localSheetId="15">#REF!</definedName>
    <definedName name="AUS_05_F" localSheetId="21">#REF!</definedName>
    <definedName name="AUS_05_F" localSheetId="22">#REF!</definedName>
    <definedName name="AUS_05_F" localSheetId="23">#REF!</definedName>
    <definedName name="AUS_05_F" localSheetId="26">#REF!</definedName>
    <definedName name="AUS_05_F" localSheetId="33">#REF!</definedName>
    <definedName name="AUS_05_F">#REF!</definedName>
    <definedName name="AUS_05_P" localSheetId="13">#REF!</definedName>
    <definedName name="AUS_05_P" localSheetId="8">#REF!</definedName>
    <definedName name="AUS_05_P" localSheetId="9">#REF!</definedName>
    <definedName name="AUS_05_P" localSheetId="11">#REF!</definedName>
    <definedName name="AUS_05_P" localSheetId="12">#REF!</definedName>
    <definedName name="AUS_05_P" localSheetId="15">#REF!</definedName>
    <definedName name="AUS_05_P" localSheetId="21">#REF!</definedName>
    <definedName name="AUS_05_P" localSheetId="22">#REF!</definedName>
    <definedName name="AUS_05_P" localSheetId="23">#REF!</definedName>
    <definedName name="AUS_05_P" localSheetId="26">#REF!</definedName>
    <definedName name="AUS_05_P" localSheetId="33">#REF!</definedName>
    <definedName name="AUS_05_P">#REF!</definedName>
    <definedName name="AUS_06_F" localSheetId="13">#REF!</definedName>
    <definedName name="AUS_06_F" localSheetId="8">#REF!</definedName>
    <definedName name="AUS_06_F" localSheetId="9">#REF!</definedName>
    <definedName name="AUS_06_F" localSheetId="11">#REF!</definedName>
    <definedName name="AUS_06_F" localSheetId="12">#REF!</definedName>
    <definedName name="AUS_06_F" localSheetId="15">#REF!</definedName>
    <definedName name="AUS_06_F" localSheetId="21">#REF!</definedName>
    <definedName name="AUS_06_F" localSheetId="22">#REF!</definedName>
    <definedName name="AUS_06_F" localSheetId="23">#REF!</definedName>
    <definedName name="AUS_06_F" localSheetId="26">#REF!</definedName>
    <definedName name="AUS_06_F" localSheetId="33">#REF!</definedName>
    <definedName name="AUS_06_F">#REF!</definedName>
    <definedName name="AUS_06_P" localSheetId="13">#REF!</definedName>
    <definedName name="AUS_06_P" localSheetId="8">#REF!</definedName>
    <definedName name="AUS_06_P" localSheetId="9">#REF!</definedName>
    <definedName name="AUS_06_P" localSheetId="11">#REF!</definedName>
    <definedName name="AUS_06_P" localSheetId="12">#REF!</definedName>
    <definedName name="AUS_06_P" localSheetId="15">#REF!</definedName>
    <definedName name="AUS_06_P" localSheetId="21">#REF!</definedName>
    <definedName name="AUS_06_P" localSheetId="22">#REF!</definedName>
    <definedName name="AUS_06_P" localSheetId="23">#REF!</definedName>
    <definedName name="AUS_06_P" localSheetId="26">#REF!</definedName>
    <definedName name="AUS_06_P" localSheetId="33">#REF!</definedName>
    <definedName name="AUS_06_P">#REF!</definedName>
    <definedName name="AUS_07_F" localSheetId="13">#REF!</definedName>
    <definedName name="AUS_07_F" localSheetId="8">#REF!</definedName>
    <definedName name="AUS_07_F" localSheetId="9">#REF!</definedName>
    <definedName name="AUS_07_F" localSheetId="11">#REF!</definedName>
    <definedName name="AUS_07_F" localSheetId="12">#REF!</definedName>
    <definedName name="AUS_07_F" localSheetId="15">#REF!</definedName>
    <definedName name="AUS_07_F" localSheetId="21">#REF!</definedName>
    <definedName name="AUS_07_F" localSheetId="22">#REF!</definedName>
    <definedName name="AUS_07_F" localSheetId="23">#REF!</definedName>
    <definedName name="AUS_07_F" localSheetId="26">#REF!</definedName>
    <definedName name="AUS_07_F" localSheetId="33">#REF!</definedName>
    <definedName name="AUS_07_F">#REF!</definedName>
    <definedName name="AUS_07_P" localSheetId="13">#REF!</definedName>
    <definedName name="AUS_07_P" localSheetId="8">#REF!</definedName>
    <definedName name="AUS_07_P" localSheetId="9">#REF!</definedName>
    <definedName name="AUS_07_P" localSheetId="11">#REF!</definedName>
    <definedName name="AUS_07_P" localSheetId="12">#REF!</definedName>
    <definedName name="AUS_07_P" localSheetId="15">#REF!</definedName>
    <definedName name="AUS_07_P" localSheetId="21">#REF!</definedName>
    <definedName name="AUS_07_P" localSheetId="22">#REF!</definedName>
    <definedName name="AUS_07_P" localSheetId="23">#REF!</definedName>
    <definedName name="AUS_07_P" localSheetId="26">#REF!</definedName>
    <definedName name="AUS_07_P" localSheetId="33">#REF!</definedName>
    <definedName name="AUS_07_P">#REF!</definedName>
    <definedName name="AUS_08_F" localSheetId="13">#REF!</definedName>
    <definedName name="AUS_08_F" localSheetId="8">#REF!</definedName>
    <definedName name="AUS_08_F" localSheetId="9">#REF!</definedName>
    <definedName name="AUS_08_F" localSheetId="11">#REF!</definedName>
    <definedName name="AUS_08_F" localSheetId="12">#REF!</definedName>
    <definedName name="AUS_08_F" localSheetId="15">#REF!</definedName>
    <definedName name="AUS_08_F" localSheetId="21">#REF!</definedName>
    <definedName name="AUS_08_F" localSheetId="22">#REF!</definedName>
    <definedName name="AUS_08_F" localSheetId="23">#REF!</definedName>
    <definedName name="AUS_08_F" localSheetId="26">#REF!</definedName>
    <definedName name="AUS_08_F" localSheetId="33">#REF!</definedName>
    <definedName name="AUS_08_F">#REF!</definedName>
    <definedName name="AUS_08_P" localSheetId="13">#REF!</definedName>
    <definedName name="AUS_08_P" localSheetId="8">#REF!</definedName>
    <definedName name="AUS_08_P" localSheetId="9">#REF!</definedName>
    <definedName name="AUS_08_P" localSheetId="11">#REF!</definedName>
    <definedName name="AUS_08_P" localSheetId="12">#REF!</definedName>
    <definedName name="AUS_08_P" localSheetId="15">#REF!</definedName>
    <definedName name="AUS_08_P" localSheetId="21">#REF!</definedName>
    <definedName name="AUS_08_P" localSheetId="22">#REF!</definedName>
    <definedName name="AUS_08_P" localSheetId="23">#REF!</definedName>
    <definedName name="AUS_08_P" localSheetId="26">#REF!</definedName>
    <definedName name="AUS_08_P" localSheetId="33">#REF!</definedName>
    <definedName name="AUS_08_P">#REF!</definedName>
    <definedName name="AWWE" localSheetId="13">#REF!</definedName>
    <definedName name="AWWE" localSheetId="8">#REF!</definedName>
    <definedName name="AWWE" localSheetId="9">#REF!</definedName>
    <definedName name="AWWE" localSheetId="11">#REF!</definedName>
    <definedName name="AWWE" localSheetId="12">#REF!</definedName>
    <definedName name="AWWE" localSheetId="15">#REF!</definedName>
    <definedName name="AWWE" localSheetId="21">#REF!</definedName>
    <definedName name="AWWE" localSheetId="22">#REF!</definedName>
    <definedName name="AWWE" localSheetId="23">#REF!</definedName>
    <definedName name="AWWE" localSheetId="26">#REF!</definedName>
    <definedName name="AWWE" localSheetId="33">#REF!</definedName>
    <definedName name="AWWE">#REF!</definedName>
    <definedName name="b">'[1]I-financieel'!$E$3</definedName>
    <definedName name="balance_type">1</definedName>
    <definedName name="base" localSheetId="13">#REF!</definedName>
    <definedName name="base" localSheetId="8">#REF!</definedName>
    <definedName name="base" localSheetId="9">#REF!</definedName>
    <definedName name="base" localSheetId="11">#REF!</definedName>
    <definedName name="base" localSheetId="12">#REF!</definedName>
    <definedName name="base" localSheetId="15">#REF!</definedName>
    <definedName name="base" localSheetId="21">#REF!</definedName>
    <definedName name="base" localSheetId="22">#REF!</definedName>
    <definedName name="base" localSheetId="23">#REF!</definedName>
    <definedName name="base" localSheetId="25">#REF!</definedName>
    <definedName name="base" localSheetId="26">#REF!</definedName>
    <definedName name="base" localSheetId="27">#REF!</definedName>
    <definedName name="base" localSheetId="30">#REF!</definedName>
    <definedName name="base" localSheetId="31">#REF!</definedName>
    <definedName name="base" localSheetId="33">#REF!</definedName>
    <definedName name="base">#REF!</definedName>
    <definedName name="bb" localSheetId="13" hidden="1">{"test",#N/A,FALSE,"Totaal Overzicht"}</definedName>
    <definedName name="bb" localSheetId="8" hidden="1">{"test",#N/A,FALSE,"Totaal Overzicht"}</definedName>
    <definedName name="bb" localSheetId="10" hidden="1">{"test",#N/A,FALSE,"Totaal Overzicht"}</definedName>
    <definedName name="bb" localSheetId="12" hidden="1">{"test",#N/A,FALSE,"Totaal Overzicht"}</definedName>
    <definedName name="bb" localSheetId="17" hidden="1">{"test",#N/A,FALSE,"Totaal Overzicht"}</definedName>
    <definedName name="bb" localSheetId="19" hidden="1">{"test",#N/A,FALSE,"Totaal Overzicht"}</definedName>
    <definedName name="bb" localSheetId="22" hidden="1">{"test",#N/A,FALSE,"Totaal Overzicht"}</definedName>
    <definedName name="bb" localSheetId="24" hidden="1">{"test",#N/A,FALSE,"Totaal Overzicht"}</definedName>
    <definedName name="bb" localSheetId="27" hidden="1">{"test",#N/A,FALSE,"Totaal Overzicht"}</definedName>
    <definedName name="bb" localSheetId="29" hidden="1">{"test",#N/A,FALSE,"Totaal Overzicht"}</definedName>
    <definedName name="bb" localSheetId="31" hidden="1">{"test",#N/A,FALSE,"Totaal Overzicht"}</definedName>
    <definedName name="bb" hidden="1">{"test",#N/A,FALSE,"Totaal Overzicht"}</definedName>
    <definedName name="ben" localSheetId="13">#REF!</definedName>
    <definedName name="ben" localSheetId="8">#REF!</definedName>
    <definedName name="ben" localSheetId="11">#REF!</definedName>
    <definedName name="ben" localSheetId="12">#REF!</definedName>
    <definedName name="ben" localSheetId="15">#REF!</definedName>
    <definedName name="ben" localSheetId="17">#REF!</definedName>
    <definedName name="ben" localSheetId="21">#REF!</definedName>
    <definedName name="ben" localSheetId="22">#REF!</definedName>
    <definedName name="ben" localSheetId="23">#REF!</definedName>
    <definedName name="ben" localSheetId="24">#REF!</definedName>
    <definedName name="ben" localSheetId="26">#REF!</definedName>
    <definedName name="ben" localSheetId="27">#REF!</definedName>
    <definedName name="ben" localSheetId="33">#REF!</definedName>
    <definedName name="ben">#REF!</definedName>
    <definedName name="BLAD2" localSheetId="13">#REF!</definedName>
    <definedName name="BLAD2" localSheetId="8">#REF!</definedName>
    <definedName name="BLAD2" localSheetId="11">#REF!</definedName>
    <definedName name="BLAD2" localSheetId="12">#REF!</definedName>
    <definedName name="BLAD2" localSheetId="15">#REF!</definedName>
    <definedName name="BLAD2" localSheetId="21">#REF!</definedName>
    <definedName name="BLAD2" localSheetId="22">#REF!</definedName>
    <definedName name="BLAD2" localSheetId="23">#REF!</definedName>
    <definedName name="BLAD2" localSheetId="26">#REF!</definedName>
    <definedName name="BLAD2" localSheetId="27">#REF!</definedName>
    <definedName name="BLAD2" localSheetId="33">#REF!</definedName>
    <definedName name="BLAD2">#REF!</definedName>
    <definedName name="blad8" localSheetId="13">#REF!</definedName>
    <definedName name="blad8" localSheetId="8">#REF!</definedName>
    <definedName name="blad8" localSheetId="11">#REF!</definedName>
    <definedName name="blad8" localSheetId="12">#REF!</definedName>
    <definedName name="blad8" localSheetId="15">#REF!</definedName>
    <definedName name="blad8" localSheetId="21">#REF!</definedName>
    <definedName name="blad8" localSheetId="22">#REF!</definedName>
    <definedName name="blad8" localSheetId="23">#REF!</definedName>
    <definedName name="blad8" localSheetId="26">#REF!</definedName>
    <definedName name="blad8" localSheetId="27">#REF!</definedName>
    <definedName name="blad8" localSheetId="33">#REF!</definedName>
    <definedName name="blad8">#REF!</definedName>
    <definedName name="BLDG" localSheetId="13">#REF!</definedName>
    <definedName name="BLDG" localSheetId="8">#REF!</definedName>
    <definedName name="BLDG" localSheetId="11">#REF!</definedName>
    <definedName name="BLDG" localSheetId="12">#REF!</definedName>
    <definedName name="BLDG" localSheetId="15">#REF!</definedName>
    <definedName name="BLDG" localSheetId="21">#REF!</definedName>
    <definedName name="BLDG" localSheetId="22">#REF!</definedName>
    <definedName name="BLDG" localSheetId="23">#REF!</definedName>
    <definedName name="BLDG" localSheetId="26">#REF!</definedName>
    <definedName name="BLDG" localSheetId="33">#REF!</definedName>
    <definedName name="BLDG">#REF!</definedName>
    <definedName name="boekjaar" localSheetId="13">#REF!</definedName>
    <definedName name="boekjaar" localSheetId="8">#REF!</definedName>
    <definedName name="boekjaar" localSheetId="11">#REF!</definedName>
    <definedName name="boekjaar" localSheetId="12">#REF!</definedName>
    <definedName name="boekjaar" localSheetId="15">#REF!</definedName>
    <definedName name="boekjaar" localSheetId="21">#REF!</definedName>
    <definedName name="boekjaar" localSheetId="22">#REF!</definedName>
    <definedName name="boekjaar" localSheetId="23">#REF!</definedName>
    <definedName name="boekjaar" localSheetId="26">#REF!</definedName>
    <definedName name="boekjaar" localSheetId="33">#REF!</definedName>
    <definedName name="boekjaar">#REF!</definedName>
    <definedName name="BPMT" localSheetId="13">#REF!</definedName>
    <definedName name="BPMT" localSheetId="8">#REF!</definedName>
    <definedName name="BPMT" localSheetId="11">#REF!</definedName>
    <definedName name="BPMT" localSheetId="12">#REF!</definedName>
    <definedName name="BPMT" localSheetId="15">#REF!</definedName>
    <definedName name="BPMT" localSheetId="21">#REF!</definedName>
    <definedName name="BPMT" localSheetId="22">#REF!</definedName>
    <definedName name="BPMT" localSheetId="23">#REF!</definedName>
    <definedName name="BPMT" localSheetId="26">#REF!</definedName>
    <definedName name="BPMT" localSheetId="33">#REF!</definedName>
    <definedName name="BPMT">#REF!</definedName>
    <definedName name="BU" localSheetId="13">#REF!</definedName>
    <definedName name="BU" localSheetId="8">#REF!</definedName>
    <definedName name="BU" localSheetId="11">#REF!</definedName>
    <definedName name="BU" localSheetId="12">#REF!</definedName>
    <definedName name="BU" localSheetId="15">#REF!</definedName>
    <definedName name="BU" localSheetId="21">#REF!</definedName>
    <definedName name="BU" localSheetId="22">#REF!</definedName>
    <definedName name="BU" localSheetId="23">#REF!</definedName>
    <definedName name="BU" localSheetId="26">#REF!</definedName>
    <definedName name="BU" localSheetId="33">#REF!</definedName>
    <definedName name="BU">#REF!</definedName>
    <definedName name="BU_names" localSheetId="13">#REF!</definedName>
    <definedName name="BU_names" localSheetId="8">#REF!</definedName>
    <definedName name="BU_names" localSheetId="9">#REF!</definedName>
    <definedName name="BU_names" localSheetId="11">#REF!</definedName>
    <definedName name="BU_names" localSheetId="12">#REF!</definedName>
    <definedName name="BU_names" localSheetId="15">#REF!</definedName>
    <definedName name="BU_names" localSheetId="17">#REF!</definedName>
    <definedName name="BU_names" localSheetId="21">#REF!</definedName>
    <definedName name="BU_names" localSheetId="22">#REF!</definedName>
    <definedName name="BU_names" localSheetId="23">#REF!</definedName>
    <definedName name="BU_names" localSheetId="24">#REF!</definedName>
    <definedName name="BU_names" localSheetId="26">#REF!</definedName>
    <definedName name="BU_names" localSheetId="27">#REF!</definedName>
    <definedName name="BU_names" localSheetId="31">#REF!</definedName>
    <definedName name="BU_names" localSheetId="33">#REF!</definedName>
    <definedName name="BU_names">#REF!</definedName>
    <definedName name="Budget" localSheetId="13">#REF!</definedName>
    <definedName name="Budget" localSheetId="8">#REF!</definedName>
    <definedName name="Budget" localSheetId="11">#REF!</definedName>
    <definedName name="Budget" localSheetId="12">#REF!</definedName>
    <definedName name="Budget" localSheetId="15">#REF!</definedName>
    <definedName name="Budget" localSheetId="21">#REF!</definedName>
    <definedName name="Budget" localSheetId="22">#REF!</definedName>
    <definedName name="Budget" localSheetId="23">#REF!</definedName>
    <definedName name="Budget" localSheetId="26">#REF!</definedName>
    <definedName name="Budget" localSheetId="33">#REF!</definedName>
    <definedName name="Budget">#REF!</definedName>
    <definedName name="BUDGET401K.G" localSheetId="13">#REF!</definedName>
    <definedName name="BUDGET401K.G" localSheetId="8">#REF!</definedName>
    <definedName name="BUDGET401K.G" localSheetId="11">#REF!</definedName>
    <definedName name="BUDGET401K.G" localSheetId="12">#REF!</definedName>
    <definedName name="BUDGET401K.G" localSheetId="15">#REF!</definedName>
    <definedName name="BUDGET401K.G" localSheetId="21">#REF!</definedName>
    <definedName name="BUDGET401K.G" localSheetId="22">#REF!</definedName>
    <definedName name="BUDGET401K.G" localSheetId="23">#REF!</definedName>
    <definedName name="BUDGET401K.G" localSheetId="26">#REF!</definedName>
    <definedName name="BUDGET401K.G" localSheetId="33">#REF!</definedName>
    <definedName name="BUDGET401K.G">#REF!</definedName>
    <definedName name="BUDGET91" localSheetId="13">#REF!</definedName>
    <definedName name="BUDGET91" localSheetId="8">#REF!</definedName>
    <definedName name="BUDGET91" localSheetId="11">#REF!</definedName>
    <definedName name="BUDGET91" localSheetId="12">#REF!</definedName>
    <definedName name="BUDGET91" localSheetId="15">#REF!</definedName>
    <definedName name="BUDGET91" localSheetId="21">#REF!</definedName>
    <definedName name="BUDGET91" localSheetId="22">#REF!</definedName>
    <definedName name="BUDGET91" localSheetId="23">#REF!</definedName>
    <definedName name="BUDGET91" localSheetId="26">#REF!</definedName>
    <definedName name="BUDGET91" localSheetId="33">#REF!</definedName>
    <definedName name="BUDGET91">#REF!</definedName>
    <definedName name="BUDGETMEDICAL.M" localSheetId="13">#REF!</definedName>
    <definedName name="BUDGETMEDICAL.M" localSheetId="8">#REF!</definedName>
    <definedName name="BUDGETMEDICAL.M" localSheetId="11">#REF!</definedName>
    <definedName name="BUDGETMEDICAL.M" localSheetId="12">#REF!</definedName>
    <definedName name="BUDGETMEDICAL.M" localSheetId="15">#REF!</definedName>
    <definedName name="BUDGETMEDICAL.M" localSheetId="21">#REF!</definedName>
    <definedName name="BUDGETMEDICAL.M" localSheetId="22">#REF!</definedName>
    <definedName name="BUDGETMEDICAL.M" localSheetId="23">#REF!</definedName>
    <definedName name="BUDGETMEDICAL.M" localSheetId="26">#REF!</definedName>
    <definedName name="BUDGETMEDICAL.M" localSheetId="33">#REF!</definedName>
    <definedName name="BUDGETMEDICAL.M">#REF!</definedName>
    <definedName name="BUDGETSALARY.S" localSheetId="13">#REF!</definedName>
    <definedName name="BUDGETSALARY.S" localSheetId="8">#REF!</definedName>
    <definedName name="BUDGETSALARY.S" localSheetId="11">#REF!</definedName>
    <definedName name="BUDGETSALARY.S" localSheetId="12">#REF!</definedName>
    <definedName name="BUDGETSALARY.S" localSheetId="15">#REF!</definedName>
    <definedName name="BUDGETSALARY.S" localSheetId="21">#REF!</definedName>
    <definedName name="BUDGETSALARY.S" localSheetId="22">#REF!</definedName>
    <definedName name="BUDGETSALARY.S" localSheetId="23">#REF!</definedName>
    <definedName name="BUDGETSALARY.S" localSheetId="26">#REF!</definedName>
    <definedName name="BUDGETSALARY.S" localSheetId="33">#REF!</definedName>
    <definedName name="BUDGETSALARY.S">#REF!</definedName>
    <definedName name="budk" localSheetId="13">#REF!</definedName>
    <definedName name="budk" localSheetId="8">#REF!</definedName>
    <definedName name="budk" localSheetId="11">#REF!</definedName>
    <definedName name="budk" localSheetId="12">#REF!</definedName>
    <definedName name="budk" localSheetId="15">#REF!</definedName>
    <definedName name="budk" localSheetId="21">#REF!</definedName>
    <definedName name="budk" localSheetId="22">#REF!</definedName>
    <definedName name="budk" localSheetId="23">#REF!</definedName>
    <definedName name="budk" localSheetId="26">#REF!</definedName>
    <definedName name="budk" localSheetId="33">#REF!</definedName>
    <definedName name="budk">#REF!</definedName>
    <definedName name="cadgem" localSheetId="13">#REF!</definedName>
    <definedName name="cadgem" localSheetId="8">#REF!</definedName>
    <definedName name="cadgem" localSheetId="11">#REF!</definedName>
    <definedName name="cadgem" localSheetId="12">#REF!</definedName>
    <definedName name="cadgem" localSheetId="15">#REF!</definedName>
    <definedName name="cadgem" localSheetId="21">#REF!</definedName>
    <definedName name="cadgem" localSheetId="22">#REF!</definedName>
    <definedName name="cadgem" localSheetId="23">#REF!</definedName>
    <definedName name="cadgem" localSheetId="26">#REF!</definedName>
    <definedName name="cadgem" localSheetId="33">#REF!</definedName>
    <definedName name="cadgem">#REF!</definedName>
    <definedName name="cadult" localSheetId="13">#REF!</definedName>
    <definedName name="cadult" localSheetId="8">#REF!</definedName>
    <definedName name="cadult" localSheetId="11">#REF!</definedName>
    <definedName name="cadult" localSheetId="12">#REF!</definedName>
    <definedName name="cadult" localSheetId="15">#REF!</definedName>
    <definedName name="cadult" localSheetId="21">#REF!</definedName>
    <definedName name="cadult" localSheetId="22">#REF!</definedName>
    <definedName name="cadult" localSheetId="23">#REF!</definedName>
    <definedName name="cadult" localSheetId="26">#REF!</definedName>
    <definedName name="cadult" localSheetId="33">#REF!</definedName>
    <definedName name="cadult">#REF!</definedName>
    <definedName name="calc">1</definedName>
    <definedName name="Calibration_date">[7]Documentation!$C$6</definedName>
    <definedName name="CALSTRS" localSheetId="13">#REF!</definedName>
    <definedName name="CALSTRS" localSheetId="8">#REF!</definedName>
    <definedName name="CALSTRS" localSheetId="11">#REF!</definedName>
    <definedName name="CALSTRS" localSheetId="12">#REF!</definedName>
    <definedName name="CALSTRS" localSheetId="15">#REF!</definedName>
    <definedName name="CALSTRS" localSheetId="17">#REF!</definedName>
    <definedName name="CALSTRS" localSheetId="21">#REF!</definedName>
    <definedName name="CALSTRS" localSheetId="22">#REF!</definedName>
    <definedName name="CALSTRS" localSheetId="23">#REF!</definedName>
    <definedName name="CALSTRS" localSheetId="24">#REF!</definedName>
    <definedName name="CALSTRS" localSheetId="26">#REF!</definedName>
    <definedName name="CALSTRS" localSheetId="27">#REF!</definedName>
    <definedName name="CALSTRS" localSheetId="33">#REF!</definedName>
    <definedName name="CALSTRS">#REF!</definedName>
    <definedName name="CAN_01_F" localSheetId="13">#REF!</definedName>
    <definedName name="CAN_01_F" localSheetId="8">#REF!</definedName>
    <definedName name="CAN_01_F" localSheetId="9">#REF!</definedName>
    <definedName name="CAN_01_F" localSheetId="11">#REF!</definedName>
    <definedName name="CAN_01_F" localSheetId="12">#REF!</definedName>
    <definedName name="CAN_01_F" localSheetId="15">#REF!</definedName>
    <definedName name="CAN_01_F" localSheetId="21">#REF!</definedName>
    <definedName name="CAN_01_F" localSheetId="22">#REF!</definedName>
    <definedName name="CAN_01_F" localSheetId="23">#REF!</definedName>
    <definedName name="CAN_01_F" localSheetId="26">#REF!</definedName>
    <definedName name="CAN_01_F" localSheetId="27">#REF!</definedName>
    <definedName name="CAN_01_F" localSheetId="33">#REF!</definedName>
    <definedName name="CAN_01_F">#REF!</definedName>
    <definedName name="CAN_01_P" localSheetId="13">#REF!</definedName>
    <definedName name="CAN_01_P" localSheetId="8">#REF!</definedName>
    <definedName name="CAN_01_P" localSheetId="9">#REF!</definedName>
    <definedName name="CAN_01_P" localSheetId="11">#REF!</definedName>
    <definedName name="CAN_01_P" localSheetId="12">#REF!</definedName>
    <definedName name="CAN_01_P" localSheetId="15">#REF!</definedName>
    <definedName name="CAN_01_P" localSheetId="21">#REF!</definedName>
    <definedName name="CAN_01_P" localSheetId="22">#REF!</definedName>
    <definedName name="CAN_01_P" localSheetId="23">#REF!</definedName>
    <definedName name="CAN_01_P" localSheetId="26">#REF!</definedName>
    <definedName name="CAN_01_P" localSheetId="27">#REF!</definedName>
    <definedName name="CAN_01_P" localSheetId="33">#REF!</definedName>
    <definedName name="CAN_01_P">#REF!</definedName>
    <definedName name="CAN_02_F" localSheetId="13">#REF!</definedName>
    <definedName name="CAN_02_F" localSheetId="8">#REF!</definedName>
    <definedName name="CAN_02_F" localSheetId="9">#REF!</definedName>
    <definedName name="CAN_02_F" localSheetId="11">#REF!</definedName>
    <definedName name="CAN_02_F" localSheetId="12">#REF!</definedName>
    <definedName name="CAN_02_F" localSheetId="15">#REF!</definedName>
    <definedName name="CAN_02_F" localSheetId="21">#REF!</definedName>
    <definedName name="CAN_02_F" localSheetId="22">#REF!</definedName>
    <definedName name="CAN_02_F" localSheetId="23">#REF!</definedName>
    <definedName name="CAN_02_F" localSheetId="26">#REF!</definedName>
    <definedName name="CAN_02_F" localSheetId="33">#REF!</definedName>
    <definedName name="CAN_02_F">#REF!</definedName>
    <definedName name="CAN_02_P" localSheetId="13">#REF!</definedName>
    <definedName name="CAN_02_P" localSheetId="8">#REF!</definedName>
    <definedName name="CAN_02_P" localSheetId="9">#REF!</definedName>
    <definedName name="CAN_02_P" localSheetId="11">#REF!</definedName>
    <definedName name="CAN_02_P" localSheetId="12">#REF!</definedName>
    <definedName name="CAN_02_P" localSheetId="15">#REF!</definedName>
    <definedName name="CAN_02_P" localSheetId="21">#REF!</definedName>
    <definedName name="CAN_02_P" localSheetId="22">#REF!</definedName>
    <definedName name="CAN_02_P" localSheetId="23">#REF!</definedName>
    <definedName name="CAN_02_P" localSheetId="26">#REF!</definedName>
    <definedName name="CAN_02_P" localSheetId="33">#REF!</definedName>
    <definedName name="CAN_02_P">#REF!</definedName>
    <definedName name="CAN_03_F" localSheetId="13">#REF!</definedName>
    <definedName name="CAN_03_F" localSheetId="8">#REF!</definedName>
    <definedName name="CAN_03_F" localSheetId="9">#REF!</definedName>
    <definedName name="CAN_03_F" localSheetId="11">#REF!</definedName>
    <definedName name="CAN_03_F" localSheetId="12">#REF!</definedName>
    <definedName name="CAN_03_F" localSheetId="15">#REF!</definedName>
    <definedName name="CAN_03_F" localSheetId="21">#REF!</definedName>
    <definedName name="CAN_03_F" localSheetId="22">#REF!</definedName>
    <definedName name="CAN_03_F" localSheetId="23">#REF!</definedName>
    <definedName name="CAN_03_F" localSheetId="26">#REF!</definedName>
    <definedName name="CAN_03_F" localSheetId="33">#REF!</definedName>
    <definedName name="CAN_03_F">#REF!</definedName>
    <definedName name="CAN_03_P" localSheetId="13">#REF!</definedName>
    <definedName name="CAN_03_P" localSheetId="8">#REF!</definedName>
    <definedName name="CAN_03_P" localSheetId="9">#REF!</definedName>
    <definedName name="CAN_03_P" localSheetId="11">#REF!</definedName>
    <definedName name="CAN_03_P" localSheetId="12">#REF!</definedName>
    <definedName name="CAN_03_P" localSheetId="15">#REF!</definedName>
    <definedName name="CAN_03_P" localSheetId="21">#REF!</definedName>
    <definedName name="CAN_03_P" localSheetId="22">#REF!</definedName>
    <definedName name="CAN_03_P" localSheetId="23">#REF!</definedName>
    <definedName name="CAN_03_P" localSheetId="26">#REF!</definedName>
    <definedName name="CAN_03_P" localSheetId="33">#REF!</definedName>
    <definedName name="CAN_03_P">#REF!</definedName>
    <definedName name="CAN_04_F" localSheetId="13">#REF!</definedName>
    <definedName name="CAN_04_F" localSheetId="8">#REF!</definedName>
    <definedName name="CAN_04_F" localSheetId="9">#REF!</definedName>
    <definedName name="CAN_04_F" localSheetId="11">#REF!</definedName>
    <definedName name="CAN_04_F" localSheetId="12">#REF!</definedName>
    <definedName name="CAN_04_F" localSheetId="15">#REF!</definedName>
    <definedName name="CAN_04_F" localSheetId="21">#REF!</definedName>
    <definedName name="CAN_04_F" localSheetId="22">#REF!</definedName>
    <definedName name="CAN_04_F" localSheetId="23">#REF!</definedName>
    <definedName name="CAN_04_F" localSheetId="26">#REF!</definedName>
    <definedName name="CAN_04_F" localSheetId="33">#REF!</definedName>
    <definedName name="CAN_04_F">#REF!</definedName>
    <definedName name="CAN_04_P" localSheetId="13">#REF!</definedName>
    <definedName name="CAN_04_P" localSheetId="8">#REF!</definedName>
    <definedName name="CAN_04_P" localSheetId="9">#REF!</definedName>
    <definedName name="CAN_04_P" localSheetId="11">#REF!</definedName>
    <definedName name="CAN_04_P" localSheetId="12">#REF!</definedName>
    <definedName name="CAN_04_P" localSheetId="15">#REF!</definedName>
    <definedName name="CAN_04_P" localSheetId="21">#REF!</definedName>
    <definedName name="CAN_04_P" localSheetId="22">#REF!</definedName>
    <definedName name="CAN_04_P" localSheetId="23">#REF!</definedName>
    <definedName name="CAN_04_P" localSheetId="26">#REF!</definedName>
    <definedName name="CAN_04_P" localSheetId="33">#REF!</definedName>
    <definedName name="CAN_04_P">#REF!</definedName>
    <definedName name="CAN_05_F" localSheetId="13">#REF!</definedName>
    <definedName name="CAN_05_F" localSheetId="8">#REF!</definedName>
    <definedName name="CAN_05_F" localSheetId="9">#REF!</definedName>
    <definedName name="CAN_05_F" localSheetId="11">#REF!</definedName>
    <definedName name="CAN_05_F" localSheetId="12">#REF!</definedName>
    <definedName name="CAN_05_F" localSheetId="15">#REF!</definedName>
    <definedName name="CAN_05_F" localSheetId="21">#REF!</definedName>
    <definedName name="CAN_05_F" localSheetId="22">#REF!</definedName>
    <definedName name="CAN_05_F" localSheetId="23">#REF!</definedName>
    <definedName name="CAN_05_F" localSheetId="26">#REF!</definedName>
    <definedName name="CAN_05_F" localSheetId="33">#REF!</definedName>
    <definedName name="CAN_05_F">#REF!</definedName>
    <definedName name="CAN_05_P" localSheetId="13">#REF!</definedName>
    <definedName name="CAN_05_P" localSheetId="8">#REF!</definedName>
    <definedName name="CAN_05_P" localSheetId="9">#REF!</definedName>
    <definedName name="CAN_05_P" localSheetId="11">#REF!</definedName>
    <definedName name="CAN_05_P" localSheetId="12">#REF!</definedName>
    <definedName name="CAN_05_P" localSheetId="15">#REF!</definedName>
    <definedName name="CAN_05_P" localSheetId="21">#REF!</definedName>
    <definedName name="CAN_05_P" localSheetId="22">#REF!</definedName>
    <definedName name="CAN_05_P" localSheetId="23">#REF!</definedName>
    <definedName name="CAN_05_P" localSheetId="26">#REF!</definedName>
    <definedName name="CAN_05_P" localSheetId="33">#REF!</definedName>
    <definedName name="CAN_05_P">#REF!</definedName>
    <definedName name="CAN_06_F" localSheetId="13">#REF!</definedName>
    <definedName name="CAN_06_F" localSheetId="8">#REF!</definedName>
    <definedName name="CAN_06_F" localSheetId="9">#REF!</definedName>
    <definedName name="CAN_06_F" localSheetId="11">#REF!</definedName>
    <definedName name="CAN_06_F" localSheetId="12">#REF!</definedName>
    <definedName name="CAN_06_F" localSheetId="15">#REF!</definedName>
    <definedName name="CAN_06_F" localSheetId="21">#REF!</definedName>
    <definedName name="CAN_06_F" localSheetId="22">#REF!</definedName>
    <definedName name="CAN_06_F" localSheetId="23">#REF!</definedName>
    <definedName name="CAN_06_F" localSheetId="26">#REF!</definedName>
    <definedName name="CAN_06_F" localSheetId="33">#REF!</definedName>
    <definedName name="CAN_06_F">#REF!</definedName>
    <definedName name="CAN_06_P" localSheetId="13">#REF!</definedName>
    <definedName name="CAN_06_P" localSheetId="8">#REF!</definedName>
    <definedName name="CAN_06_P" localSheetId="9">#REF!</definedName>
    <definedName name="CAN_06_P" localSheetId="11">#REF!</definedName>
    <definedName name="CAN_06_P" localSheetId="12">#REF!</definedName>
    <definedName name="CAN_06_P" localSheetId="15">#REF!</definedName>
    <definedName name="CAN_06_P" localSheetId="21">#REF!</definedName>
    <definedName name="CAN_06_P" localSheetId="22">#REF!</definedName>
    <definedName name="CAN_06_P" localSheetId="23">#REF!</definedName>
    <definedName name="CAN_06_P" localSheetId="26">#REF!</definedName>
    <definedName name="CAN_06_P" localSheetId="33">#REF!</definedName>
    <definedName name="CAN_06_P">#REF!</definedName>
    <definedName name="CAN_07_F" localSheetId="13">#REF!</definedName>
    <definedName name="CAN_07_F" localSheetId="8">#REF!</definedName>
    <definedName name="CAN_07_F" localSheetId="9">#REF!</definedName>
    <definedName name="CAN_07_F" localSheetId="11">#REF!</definedName>
    <definedName name="CAN_07_F" localSheetId="12">#REF!</definedName>
    <definedName name="CAN_07_F" localSheetId="15">#REF!</definedName>
    <definedName name="CAN_07_F" localSheetId="21">#REF!</definedName>
    <definedName name="CAN_07_F" localSheetId="22">#REF!</definedName>
    <definedName name="CAN_07_F" localSheetId="23">#REF!</definedName>
    <definedName name="CAN_07_F" localSheetId="26">#REF!</definedName>
    <definedName name="CAN_07_F" localSheetId="33">#REF!</definedName>
    <definedName name="CAN_07_F">#REF!</definedName>
    <definedName name="CAN_07_P" localSheetId="13">#REF!</definedName>
    <definedName name="CAN_07_P" localSheetId="8">#REF!</definedName>
    <definedName name="CAN_07_P" localSheetId="9">#REF!</definedName>
    <definedName name="CAN_07_P" localSheetId="11">#REF!</definedName>
    <definedName name="CAN_07_P" localSheetId="12">#REF!</definedName>
    <definedName name="CAN_07_P" localSheetId="15">#REF!</definedName>
    <definedName name="CAN_07_P" localSheetId="21">#REF!</definedName>
    <definedName name="CAN_07_P" localSheetId="22">#REF!</definedName>
    <definedName name="CAN_07_P" localSheetId="23">#REF!</definedName>
    <definedName name="CAN_07_P" localSheetId="26">#REF!</definedName>
    <definedName name="CAN_07_P" localSheetId="33">#REF!</definedName>
    <definedName name="CAN_07_P">#REF!</definedName>
    <definedName name="CAN_08_F" localSheetId="13">#REF!</definedName>
    <definedName name="CAN_08_F" localSheetId="8">#REF!</definedName>
    <definedName name="CAN_08_F" localSheetId="9">#REF!</definedName>
    <definedName name="CAN_08_F" localSheetId="11">#REF!</definedName>
    <definedName name="CAN_08_F" localSheetId="12">#REF!</definedName>
    <definedName name="CAN_08_F" localSheetId="15">#REF!</definedName>
    <definedName name="CAN_08_F" localSheetId="21">#REF!</definedName>
    <definedName name="CAN_08_F" localSheetId="22">#REF!</definedName>
    <definedName name="CAN_08_F" localSheetId="23">#REF!</definedName>
    <definedName name="CAN_08_F" localSheetId="26">#REF!</definedName>
    <definedName name="CAN_08_F" localSheetId="33">#REF!</definedName>
    <definedName name="CAN_08_F">#REF!</definedName>
    <definedName name="CAN_08_P" localSheetId="13">#REF!</definedName>
    <definedName name="CAN_08_P" localSheetId="8">#REF!</definedName>
    <definedName name="CAN_08_P" localSheetId="9">#REF!</definedName>
    <definedName name="CAN_08_P" localSheetId="11">#REF!</definedName>
    <definedName name="CAN_08_P" localSheetId="12">#REF!</definedName>
    <definedName name="CAN_08_P" localSheetId="15">#REF!</definedName>
    <definedName name="CAN_08_P" localSheetId="21">#REF!</definedName>
    <definedName name="CAN_08_P" localSheetId="22">#REF!</definedName>
    <definedName name="CAN_08_P" localSheetId="23">#REF!</definedName>
    <definedName name="CAN_08_P" localSheetId="26">#REF!</definedName>
    <definedName name="CAN_08_P" localSheetId="33">#REF!</definedName>
    <definedName name="CAN_08_P">#REF!</definedName>
    <definedName name="Canada" localSheetId="33">#REF!</definedName>
    <definedName name="Canada">#REF!</definedName>
    <definedName name="CAPGEM" localSheetId="13">#REF!</definedName>
    <definedName name="CAPGEM" localSheetId="8">#REF!</definedName>
    <definedName name="CAPGEM" localSheetId="11">#REF!</definedName>
    <definedName name="CAPGEM" localSheetId="12">#REF!</definedName>
    <definedName name="CAPGEM" localSheetId="15">#REF!</definedName>
    <definedName name="CAPGEM" localSheetId="21">#REF!</definedName>
    <definedName name="CAPGEM" localSheetId="22">#REF!</definedName>
    <definedName name="CAPGEM" localSheetId="23">#REF!</definedName>
    <definedName name="CAPGEM" localSheetId="26">#REF!</definedName>
    <definedName name="CAPGEM" localSheetId="33">#REF!</definedName>
    <definedName name="CAPGEM">#REF!</definedName>
    <definedName name="capitalmultiplier" localSheetId="13">#REF!</definedName>
    <definedName name="capitalmultiplier" localSheetId="8">#REF!</definedName>
    <definedName name="capitalmultiplier" localSheetId="9">#REF!</definedName>
    <definedName name="capitalmultiplier" localSheetId="11">#REF!</definedName>
    <definedName name="capitalmultiplier" localSheetId="12">#REF!</definedName>
    <definedName name="capitalmultiplier" localSheetId="15">#REF!</definedName>
    <definedName name="capitalmultiplier" localSheetId="21">#REF!</definedName>
    <definedName name="capitalmultiplier" localSheetId="22">#REF!</definedName>
    <definedName name="capitalmultiplier" localSheetId="23">#REF!</definedName>
    <definedName name="capitalmultiplier" localSheetId="25">#REF!</definedName>
    <definedName name="capitalmultiplier" localSheetId="26">#REF!</definedName>
    <definedName name="capitalmultiplier" localSheetId="27">#REF!</definedName>
    <definedName name="capitalmultiplier" localSheetId="30">#REF!</definedName>
    <definedName name="capitalmultiplier" localSheetId="31">#REF!</definedName>
    <definedName name="capitalmultiplier" localSheetId="33">#REF!</definedName>
    <definedName name="capitalmultiplier">#REF!</definedName>
    <definedName name="capitalmultiplier2" localSheetId="13">#REF!</definedName>
    <definedName name="capitalmultiplier2" localSheetId="8">#REF!</definedName>
    <definedName name="capitalmultiplier2" localSheetId="9">#REF!</definedName>
    <definedName name="capitalmultiplier2" localSheetId="11">#REF!</definedName>
    <definedName name="capitalmultiplier2" localSheetId="12">#REF!</definedName>
    <definedName name="capitalmultiplier2" localSheetId="15">#REF!</definedName>
    <definedName name="capitalmultiplier2" localSheetId="21">#REF!</definedName>
    <definedName name="capitalmultiplier2" localSheetId="22">#REF!</definedName>
    <definedName name="capitalmultiplier2" localSheetId="23">#REF!</definedName>
    <definedName name="capitalmultiplier2" localSheetId="25">#REF!</definedName>
    <definedName name="capitalmultiplier2" localSheetId="26">#REF!</definedName>
    <definedName name="capitalmultiplier2" localSheetId="27">#REF!</definedName>
    <definedName name="capitalmultiplier2" localSheetId="30">#REF!</definedName>
    <definedName name="capitalmultiplier2" localSheetId="31">#REF!</definedName>
    <definedName name="capitalmultiplier2" localSheetId="33">#REF!</definedName>
    <definedName name="capitalmultiplier2">#REF!</definedName>
    <definedName name="CaR_CR">'[8]Scenario data input'!$W$14:$Z$188</definedName>
    <definedName name="CaR_CS">'[8]Scenario data input'!$AA$14:$AB$188</definedName>
    <definedName name="CaR_EQ">'[8]Scenario data input'!$M$14:$P$188</definedName>
    <definedName name="CaR_FX">'[8]Scenario data input'!$T$14:$V$188</definedName>
    <definedName name="CaR_IR">'[8]Scenario data input'!$D$14:$L$188</definedName>
    <definedName name="CaR_RE">'[8]Scenario data input'!$Q$14:$S$188</definedName>
    <definedName name="category">[9]Data!$I$3</definedName>
    <definedName name="CBSsamen" localSheetId="13">#REF!</definedName>
    <definedName name="CBSsamen" localSheetId="8">#REF!</definedName>
    <definedName name="CBSsamen" localSheetId="11">#REF!</definedName>
    <definedName name="CBSsamen" localSheetId="12">#REF!</definedName>
    <definedName name="CBSsamen" localSheetId="15">#REF!</definedName>
    <definedName name="CBSsamen" localSheetId="17">#REF!</definedName>
    <definedName name="CBSsamen" localSheetId="21">#REF!</definedName>
    <definedName name="CBSsamen" localSheetId="22">#REF!</definedName>
    <definedName name="CBSsamen" localSheetId="23">#REF!</definedName>
    <definedName name="CBSsamen" localSheetId="24">#REF!</definedName>
    <definedName name="CBSsamen" localSheetId="26">#REF!</definedName>
    <definedName name="CBSsamen" localSheetId="27">#REF!</definedName>
    <definedName name="CBSsamen" localSheetId="33">#REF!</definedName>
    <definedName name="CBSsamen">#REF!</definedName>
    <definedName name="CBSuitgebreid" localSheetId="13">#REF!</definedName>
    <definedName name="CBSuitgebreid" localSheetId="8">#REF!</definedName>
    <definedName name="CBSuitgebreid" localSheetId="11">#REF!</definedName>
    <definedName name="CBSuitgebreid" localSheetId="12">#REF!</definedName>
    <definedName name="CBSuitgebreid" localSheetId="15">#REF!</definedName>
    <definedName name="CBSuitgebreid" localSheetId="21">#REF!</definedName>
    <definedName name="CBSuitgebreid" localSheetId="22">#REF!</definedName>
    <definedName name="CBSuitgebreid" localSheetId="23">#REF!</definedName>
    <definedName name="CBSuitgebreid" localSheetId="26">#REF!</definedName>
    <definedName name="CBSuitgebreid" localSheetId="27">#REF!</definedName>
    <definedName name="CBSuitgebreid" localSheetId="33">#REF!</definedName>
    <definedName name="CBSuitgebreid">#REF!</definedName>
    <definedName name="cc" localSheetId="13" hidden="1">{#N/A,#N/A,FALSE,"ACH &amp; Subs.- Income Stmt.";#N/A,#N/A,FALSE,"ACH &amp; Subs.- Balance Sheet";#N/A,#N/A,FALSE,"ACH - Investment in Subs.";#N/A,#N/A,FALSE,"ALICC &amp; Subs.- Income Stmt.";#N/A,#N/A,FALSE,"ALICC &amp; Subs.- Balance Sheet";#N/A,#N/A,FALSE,"ALICC - Investment in Subs.";#N/A,#N/A,FALSE,"aliclob"}</definedName>
    <definedName name="cc" localSheetId="8" hidden="1">{#N/A,#N/A,FALSE,"ACH &amp; Subs.- Income Stmt.";#N/A,#N/A,FALSE,"ACH &amp; Subs.- Balance Sheet";#N/A,#N/A,FALSE,"ACH - Investment in Subs.";#N/A,#N/A,FALSE,"ALICC &amp; Subs.- Income Stmt.";#N/A,#N/A,FALSE,"ALICC &amp; Subs.- Balance Sheet";#N/A,#N/A,FALSE,"ALICC - Investment in Subs.";#N/A,#N/A,FALSE,"aliclob"}</definedName>
    <definedName name="cc" localSheetId="10" hidden="1">{#N/A,#N/A,FALSE,"ACH &amp; Subs.- Income Stmt.";#N/A,#N/A,FALSE,"ACH &amp; Subs.- Balance Sheet";#N/A,#N/A,FALSE,"ACH - Investment in Subs.";#N/A,#N/A,FALSE,"ALICC &amp; Subs.- Income Stmt.";#N/A,#N/A,FALSE,"ALICC &amp; Subs.- Balance Sheet";#N/A,#N/A,FALSE,"ALICC - Investment in Subs.";#N/A,#N/A,FALSE,"aliclob"}</definedName>
    <definedName name="cc" localSheetId="12" hidden="1">{#N/A,#N/A,FALSE,"ACH &amp; Subs.- Income Stmt.";#N/A,#N/A,FALSE,"ACH &amp; Subs.- Balance Sheet";#N/A,#N/A,FALSE,"ACH - Investment in Subs.";#N/A,#N/A,FALSE,"ALICC &amp; Subs.- Income Stmt.";#N/A,#N/A,FALSE,"ALICC &amp; Subs.- Balance Sheet";#N/A,#N/A,FALSE,"ALICC - Investment in Subs.";#N/A,#N/A,FALSE,"aliclob"}</definedName>
    <definedName name="cc" localSheetId="17" hidden="1">{#N/A,#N/A,FALSE,"ACH &amp; Subs.- Income Stmt.";#N/A,#N/A,FALSE,"ACH &amp; Subs.- Balance Sheet";#N/A,#N/A,FALSE,"ACH - Investment in Subs.";#N/A,#N/A,FALSE,"ALICC &amp; Subs.- Income Stmt.";#N/A,#N/A,FALSE,"ALICC &amp; Subs.- Balance Sheet";#N/A,#N/A,FALSE,"ALICC - Investment in Subs.";#N/A,#N/A,FALSE,"aliclob"}</definedName>
    <definedName name="cc" localSheetId="19" hidden="1">{#N/A,#N/A,FALSE,"ACH &amp; Subs.- Income Stmt.";#N/A,#N/A,FALSE,"ACH &amp; Subs.- Balance Sheet";#N/A,#N/A,FALSE,"ACH - Investment in Subs.";#N/A,#N/A,FALSE,"ALICC &amp; Subs.- Income Stmt.";#N/A,#N/A,FALSE,"ALICC &amp; Subs.- Balance Sheet";#N/A,#N/A,FALSE,"ALICC - Investment in Subs.";#N/A,#N/A,FALSE,"aliclob"}</definedName>
    <definedName name="cc" localSheetId="22" hidden="1">{#N/A,#N/A,FALSE,"ACH &amp; Subs.- Income Stmt.";#N/A,#N/A,FALSE,"ACH &amp; Subs.- Balance Sheet";#N/A,#N/A,FALSE,"ACH - Investment in Subs.";#N/A,#N/A,FALSE,"ALICC &amp; Subs.- Income Stmt.";#N/A,#N/A,FALSE,"ALICC &amp; Subs.- Balance Sheet";#N/A,#N/A,FALSE,"ALICC - Investment in Subs.";#N/A,#N/A,FALSE,"aliclob"}</definedName>
    <definedName name="cc" localSheetId="24" hidden="1">{#N/A,#N/A,FALSE,"ACH &amp; Subs.- Income Stmt.";#N/A,#N/A,FALSE,"ACH &amp; Subs.- Balance Sheet";#N/A,#N/A,FALSE,"ACH - Investment in Subs.";#N/A,#N/A,FALSE,"ALICC &amp; Subs.- Income Stmt.";#N/A,#N/A,FALSE,"ALICC &amp; Subs.- Balance Sheet";#N/A,#N/A,FALSE,"ALICC - Investment in Subs.";#N/A,#N/A,FALSE,"aliclob"}</definedName>
    <definedName name="cc" localSheetId="27" hidden="1">{#N/A,#N/A,FALSE,"ACH &amp; Subs.- Income Stmt.";#N/A,#N/A,FALSE,"ACH &amp; Subs.- Balance Sheet";#N/A,#N/A,FALSE,"ACH - Investment in Subs.";#N/A,#N/A,FALSE,"ALICC &amp; Subs.- Income Stmt.";#N/A,#N/A,FALSE,"ALICC &amp; Subs.- Balance Sheet";#N/A,#N/A,FALSE,"ALICC - Investment in Subs.";#N/A,#N/A,FALSE,"aliclob"}</definedName>
    <definedName name="cc" localSheetId="29" hidden="1">{#N/A,#N/A,FALSE,"ACH &amp; Subs.- Income Stmt.";#N/A,#N/A,FALSE,"ACH &amp; Subs.- Balance Sheet";#N/A,#N/A,FALSE,"ACH - Investment in Subs.";#N/A,#N/A,FALSE,"ALICC &amp; Subs.- Income Stmt.";#N/A,#N/A,FALSE,"ALICC &amp; Subs.- Balance Sheet";#N/A,#N/A,FALSE,"ALICC - Investment in Subs.";#N/A,#N/A,FALSE,"aliclob"}</definedName>
    <definedName name="cc" localSheetId="31" hidden="1">{#N/A,#N/A,FALSE,"ACH &amp; Subs.- Income Stmt.";#N/A,#N/A,FALSE,"ACH &amp; Subs.- Balance Sheet";#N/A,#N/A,FALSE,"ACH - Investment in Subs.";#N/A,#N/A,FALSE,"ALICC &amp; Subs.- Income Stmt.";#N/A,#N/A,FALSE,"ALICC &amp; Subs.- Balance Sheet";#N/A,#N/A,FALSE,"ALICC - Investment in Subs.";#N/A,#N/A,FALSE,"aliclob"}</definedName>
    <definedName name="cc" hidden="1">{#N/A,#N/A,FALSE,"ACH &amp; Subs.- Income Stmt.";#N/A,#N/A,FALSE,"ACH &amp; Subs.- Balance Sheet";#N/A,#N/A,FALSE,"ACH - Investment in Subs.";#N/A,#N/A,FALSE,"ALICC &amp; Subs.- Income Stmt.";#N/A,#N/A,FALSE,"ALICC &amp; Subs.- Balance Sheet";#N/A,#N/A,FALSE,"ALICC - Investment in Subs.";#N/A,#N/A,FALSE,"aliclob"}</definedName>
    <definedName name="ccc" localSheetId="13" hidden="1">{#N/A,#N/A,FALSE,"ACH &amp; Subs.- Income Stmt.";#N/A,#N/A,FALSE,"ACH &amp; Subs.- Balance Sheet";#N/A,#N/A,FALSE,"ACH - Investment in Subs.";#N/A,#N/A,FALSE,"ALICC &amp; Subs.- Income Stmt.";#N/A,#N/A,FALSE,"ALICC &amp; Subs.- Balance Sheet";#N/A,#N/A,FALSE,"ALICC - Investment in Subs.";#N/A,#N/A,FALSE,"aliclob"}</definedName>
    <definedName name="ccc" localSheetId="8" hidden="1">{#N/A,#N/A,FALSE,"ACH &amp; Subs.- Income Stmt.";#N/A,#N/A,FALSE,"ACH &amp; Subs.- Balance Sheet";#N/A,#N/A,FALSE,"ACH - Investment in Subs.";#N/A,#N/A,FALSE,"ALICC &amp; Subs.- Income Stmt.";#N/A,#N/A,FALSE,"ALICC &amp; Subs.- Balance Sheet";#N/A,#N/A,FALSE,"ALICC - Investment in Subs.";#N/A,#N/A,FALSE,"aliclob"}</definedName>
    <definedName name="ccc" localSheetId="10" hidden="1">{#N/A,#N/A,FALSE,"ACH &amp; Subs.- Income Stmt.";#N/A,#N/A,FALSE,"ACH &amp; Subs.- Balance Sheet";#N/A,#N/A,FALSE,"ACH - Investment in Subs.";#N/A,#N/A,FALSE,"ALICC &amp; Subs.- Income Stmt.";#N/A,#N/A,FALSE,"ALICC &amp; Subs.- Balance Sheet";#N/A,#N/A,FALSE,"ALICC - Investment in Subs.";#N/A,#N/A,FALSE,"aliclob"}</definedName>
    <definedName name="ccc" localSheetId="12" hidden="1">{#N/A,#N/A,FALSE,"ACH &amp; Subs.- Income Stmt.";#N/A,#N/A,FALSE,"ACH &amp; Subs.- Balance Sheet";#N/A,#N/A,FALSE,"ACH - Investment in Subs.";#N/A,#N/A,FALSE,"ALICC &amp; Subs.- Income Stmt.";#N/A,#N/A,FALSE,"ALICC &amp; Subs.- Balance Sheet";#N/A,#N/A,FALSE,"ALICC - Investment in Subs.";#N/A,#N/A,FALSE,"aliclob"}</definedName>
    <definedName name="ccc" localSheetId="17" hidden="1">{#N/A,#N/A,FALSE,"ACH &amp; Subs.- Income Stmt.";#N/A,#N/A,FALSE,"ACH &amp; Subs.- Balance Sheet";#N/A,#N/A,FALSE,"ACH - Investment in Subs.";#N/A,#N/A,FALSE,"ALICC &amp; Subs.- Income Stmt.";#N/A,#N/A,FALSE,"ALICC &amp; Subs.- Balance Sheet";#N/A,#N/A,FALSE,"ALICC - Investment in Subs.";#N/A,#N/A,FALSE,"aliclob"}</definedName>
    <definedName name="ccc" localSheetId="19" hidden="1">{#N/A,#N/A,FALSE,"ACH &amp; Subs.- Income Stmt.";#N/A,#N/A,FALSE,"ACH &amp; Subs.- Balance Sheet";#N/A,#N/A,FALSE,"ACH - Investment in Subs.";#N/A,#N/A,FALSE,"ALICC &amp; Subs.- Income Stmt.";#N/A,#N/A,FALSE,"ALICC &amp; Subs.- Balance Sheet";#N/A,#N/A,FALSE,"ALICC - Investment in Subs.";#N/A,#N/A,FALSE,"aliclob"}</definedName>
    <definedName name="ccc" localSheetId="22" hidden="1">{#N/A,#N/A,FALSE,"ACH &amp; Subs.- Income Stmt.";#N/A,#N/A,FALSE,"ACH &amp; Subs.- Balance Sheet";#N/A,#N/A,FALSE,"ACH - Investment in Subs.";#N/A,#N/A,FALSE,"ALICC &amp; Subs.- Income Stmt.";#N/A,#N/A,FALSE,"ALICC &amp; Subs.- Balance Sheet";#N/A,#N/A,FALSE,"ALICC - Investment in Subs.";#N/A,#N/A,FALSE,"aliclob"}</definedName>
    <definedName name="ccc" localSheetId="24" hidden="1">{#N/A,#N/A,FALSE,"ACH &amp; Subs.- Income Stmt.";#N/A,#N/A,FALSE,"ACH &amp; Subs.- Balance Sheet";#N/A,#N/A,FALSE,"ACH - Investment in Subs.";#N/A,#N/A,FALSE,"ALICC &amp; Subs.- Income Stmt.";#N/A,#N/A,FALSE,"ALICC &amp; Subs.- Balance Sheet";#N/A,#N/A,FALSE,"ALICC - Investment in Subs.";#N/A,#N/A,FALSE,"aliclob"}</definedName>
    <definedName name="ccc" localSheetId="27" hidden="1">{#N/A,#N/A,FALSE,"ACH &amp; Subs.- Income Stmt.";#N/A,#N/A,FALSE,"ACH &amp; Subs.- Balance Sheet";#N/A,#N/A,FALSE,"ACH - Investment in Subs.";#N/A,#N/A,FALSE,"ALICC &amp; Subs.- Income Stmt.";#N/A,#N/A,FALSE,"ALICC &amp; Subs.- Balance Sheet";#N/A,#N/A,FALSE,"ALICC - Investment in Subs.";#N/A,#N/A,FALSE,"aliclob"}</definedName>
    <definedName name="ccc" localSheetId="29" hidden="1">{#N/A,#N/A,FALSE,"ACH &amp; Subs.- Income Stmt.";#N/A,#N/A,FALSE,"ACH &amp; Subs.- Balance Sheet";#N/A,#N/A,FALSE,"ACH - Investment in Subs.";#N/A,#N/A,FALSE,"ALICC &amp; Subs.- Income Stmt.";#N/A,#N/A,FALSE,"ALICC &amp; Subs.- Balance Sheet";#N/A,#N/A,FALSE,"ALICC - Investment in Subs.";#N/A,#N/A,FALSE,"aliclob"}</definedName>
    <definedName name="ccc" localSheetId="31" hidden="1">{#N/A,#N/A,FALSE,"ACH &amp; Subs.- Income Stmt.";#N/A,#N/A,FALSE,"ACH &amp; Subs.- Balance Sheet";#N/A,#N/A,FALSE,"ACH - Investment in Subs.";#N/A,#N/A,FALSE,"ALICC &amp; Subs.- Income Stmt.";#N/A,#N/A,FALSE,"ALICC &amp; Subs.- Balance Sheet";#N/A,#N/A,FALSE,"ALICC - Investment in Subs.";#N/A,#N/A,FALSE,"aliclob"}</definedName>
    <definedName name="ccc" hidden="1">{#N/A,#N/A,FALSE,"ACH &amp; Subs.- Income Stmt.";#N/A,#N/A,FALSE,"ACH &amp; Subs.- Balance Sheet";#N/A,#N/A,FALSE,"ACH - Investment in Subs.";#N/A,#N/A,FALSE,"ALICC &amp; Subs.- Income Stmt.";#N/A,#N/A,FALSE,"ALICC &amp; Subs.- Balance Sheet";#N/A,#N/A,FALSE,"ALICC - Investment in Subs.";#N/A,#N/A,FALSE,"aliclob"}</definedName>
    <definedName name="CDI" localSheetId="13">#REF!</definedName>
    <definedName name="CDI" localSheetId="8">#REF!</definedName>
    <definedName name="CDI" localSheetId="11">#REF!</definedName>
    <definedName name="CDI" localSheetId="12">#REF!</definedName>
    <definedName name="CDI" localSheetId="15">#REF!</definedName>
    <definedName name="CDI" localSheetId="17">#REF!</definedName>
    <definedName name="CDI" localSheetId="21">#REF!</definedName>
    <definedName name="CDI" localSheetId="22">#REF!</definedName>
    <definedName name="CDI" localSheetId="23">#REF!</definedName>
    <definedName name="CDI" localSheetId="24">#REF!</definedName>
    <definedName name="CDI" localSheetId="26">#REF!</definedName>
    <definedName name="CDI" localSheetId="27">#REF!</definedName>
    <definedName name="CDI" localSheetId="33">#REF!</definedName>
    <definedName name="CDI">#REF!</definedName>
    <definedName name="CDS" localSheetId="13">#REF!</definedName>
    <definedName name="CDS" localSheetId="8">#REF!</definedName>
    <definedName name="CDS" localSheetId="9">#REF!</definedName>
    <definedName name="CDS" localSheetId="11">#REF!</definedName>
    <definedName name="CDS" localSheetId="12">#REF!</definedName>
    <definedName name="CDS" localSheetId="15">#REF!</definedName>
    <definedName name="CDS" localSheetId="17">#REF!</definedName>
    <definedName name="CDS" localSheetId="21">#REF!</definedName>
    <definedName name="CDS" localSheetId="22">#REF!</definedName>
    <definedName name="CDS" localSheetId="23">#REF!</definedName>
    <definedName name="CDS" localSheetId="24">#REF!</definedName>
    <definedName name="CDS" localSheetId="26">#REF!</definedName>
    <definedName name="CDS" localSheetId="27">#REF!</definedName>
    <definedName name="CDS" localSheetId="31">#REF!</definedName>
    <definedName name="CDS" localSheetId="33">#REF!</definedName>
    <definedName name="CDS">#REF!</definedName>
    <definedName name="CDSK" localSheetId="13">#REF!</definedName>
    <definedName name="CDSK" localSheetId="8">#REF!</definedName>
    <definedName name="CDSK" localSheetId="9">#REF!</definedName>
    <definedName name="CDSK" localSheetId="11">#REF!</definedName>
    <definedName name="CDSK" localSheetId="12">#REF!</definedName>
    <definedName name="CDSK" localSheetId="15">#REF!</definedName>
    <definedName name="CDSK" localSheetId="21">#REF!</definedName>
    <definedName name="CDSK" localSheetId="22">#REF!</definedName>
    <definedName name="CDSK" localSheetId="23">#REF!</definedName>
    <definedName name="CDSK" localSheetId="26">#REF!</definedName>
    <definedName name="CDSK" localSheetId="27">#REF!</definedName>
    <definedName name="CDSK" localSheetId="33">#REF!</definedName>
    <definedName name="CDSK">#REF!</definedName>
    <definedName name="CDV" localSheetId="13">#REF!</definedName>
    <definedName name="CDV" localSheetId="8">#REF!</definedName>
    <definedName name="CDV" localSheetId="11">#REF!</definedName>
    <definedName name="CDV" localSheetId="12">#REF!</definedName>
    <definedName name="CDV" localSheetId="15">#REF!</definedName>
    <definedName name="CDV" localSheetId="21">#REF!</definedName>
    <definedName name="CDV" localSheetId="22">#REF!</definedName>
    <definedName name="CDV" localSheetId="23">#REF!</definedName>
    <definedName name="CDV" localSheetId="26">#REF!</definedName>
    <definedName name="CDV" localSheetId="33">#REF!</definedName>
    <definedName name="CDV">#REF!</definedName>
    <definedName name="CHFGEM" localSheetId="13">#REF!</definedName>
    <definedName name="CHFGEM" localSheetId="8">#REF!</definedName>
    <definedName name="CHFGEM" localSheetId="11">#REF!</definedName>
    <definedName name="CHFGEM" localSheetId="12">#REF!</definedName>
    <definedName name="CHFGEM" localSheetId="15">#REF!</definedName>
    <definedName name="CHFGEM" localSheetId="21">#REF!</definedName>
    <definedName name="CHFGEM" localSheetId="22">#REF!</definedName>
    <definedName name="CHFGEM" localSheetId="23">#REF!</definedName>
    <definedName name="CHFGEM" localSheetId="26">#REF!</definedName>
    <definedName name="CHFGEM" localSheetId="33">#REF!</definedName>
    <definedName name="CHFGEM">#REF!</definedName>
    <definedName name="CHFULT" localSheetId="13">#REF!</definedName>
    <definedName name="CHFULT" localSheetId="8">#REF!</definedName>
    <definedName name="CHFULT" localSheetId="11">#REF!</definedName>
    <definedName name="CHFULT" localSheetId="12">#REF!</definedName>
    <definedName name="CHFULT" localSheetId="15">#REF!</definedName>
    <definedName name="CHFULT" localSheetId="21">#REF!</definedName>
    <definedName name="CHFULT" localSheetId="22">#REF!</definedName>
    <definedName name="CHFULT" localSheetId="23">#REF!</definedName>
    <definedName name="CHFULT" localSheetId="26">#REF!</definedName>
    <definedName name="CHFULT" localSheetId="33">#REF!</definedName>
    <definedName name="CHFULT">#REF!</definedName>
    <definedName name="China" localSheetId="33">#REF!</definedName>
    <definedName name="China">#REF!</definedName>
    <definedName name="CLALT" localSheetId="13" hidden="1">{#N/A,#N/A,FALSE,"ACH &amp; Subs.- Income Stmt.";#N/A,#N/A,FALSE,"ACH &amp; Subs.- Balance Sheet";#N/A,#N/A,FALSE,"ACH - Investment in Subs.";#N/A,#N/A,FALSE,"ALICC &amp; Subs.- Income Stmt.";#N/A,#N/A,FALSE,"ALICC &amp; Subs.- Balance Sheet";#N/A,#N/A,FALSE,"ALICC - Investment in Subs.";#N/A,#N/A,FALSE,"aliclob"}</definedName>
    <definedName name="CLALT" localSheetId="8" hidden="1">{#N/A,#N/A,FALSE,"ACH &amp; Subs.- Income Stmt.";#N/A,#N/A,FALSE,"ACH &amp; Subs.- Balance Sheet";#N/A,#N/A,FALSE,"ACH - Investment in Subs.";#N/A,#N/A,FALSE,"ALICC &amp; Subs.- Income Stmt.";#N/A,#N/A,FALSE,"ALICC &amp; Subs.- Balance Sheet";#N/A,#N/A,FALSE,"ALICC - Investment in Subs.";#N/A,#N/A,FALSE,"aliclob"}</definedName>
    <definedName name="CLALT" localSheetId="10" hidden="1">{#N/A,#N/A,FALSE,"ACH &amp; Subs.- Income Stmt.";#N/A,#N/A,FALSE,"ACH &amp; Subs.- Balance Sheet";#N/A,#N/A,FALSE,"ACH - Investment in Subs.";#N/A,#N/A,FALSE,"ALICC &amp; Subs.- Income Stmt.";#N/A,#N/A,FALSE,"ALICC &amp; Subs.- Balance Sheet";#N/A,#N/A,FALSE,"ALICC - Investment in Subs.";#N/A,#N/A,FALSE,"aliclob"}</definedName>
    <definedName name="CLALT" localSheetId="12" hidden="1">{#N/A,#N/A,FALSE,"ACH &amp; Subs.- Income Stmt.";#N/A,#N/A,FALSE,"ACH &amp; Subs.- Balance Sheet";#N/A,#N/A,FALSE,"ACH - Investment in Subs.";#N/A,#N/A,FALSE,"ALICC &amp; Subs.- Income Stmt.";#N/A,#N/A,FALSE,"ALICC &amp; Subs.- Balance Sheet";#N/A,#N/A,FALSE,"ALICC - Investment in Subs.";#N/A,#N/A,FALSE,"aliclob"}</definedName>
    <definedName name="CLALT" localSheetId="17" hidden="1">{#N/A,#N/A,FALSE,"ACH &amp; Subs.- Income Stmt.";#N/A,#N/A,FALSE,"ACH &amp; Subs.- Balance Sheet";#N/A,#N/A,FALSE,"ACH - Investment in Subs.";#N/A,#N/A,FALSE,"ALICC &amp; Subs.- Income Stmt.";#N/A,#N/A,FALSE,"ALICC &amp; Subs.- Balance Sheet";#N/A,#N/A,FALSE,"ALICC - Investment in Subs.";#N/A,#N/A,FALSE,"aliclob"}</definedName>
    <definedName name="CLALT" localSheetId="19" hidden="1">{#N/A,#N/A,FALSE,"ACH &amp; Subs.- Income Stmt.";#N/A,#N/A,FALSE,"ACH &amp; Subs.- Balance Sheet";#N/A,#N/A,FALSE,"ACH - Investment in Subs.";#N/A,#N/A,FALSE,"ALICC &amp; Subs.- Income Stmt.";#N/A,#N/A,FALSE,"ALICC &amp; Subs.- Balance Sheet";#N/A,#N/A,FALSE,"ALICC - Investment in Subs.";#N/A,#N/A,FALSE,"aliclob"}</definedName>
    <definedName name="CLALT" localSheetId="22" hidden="1">{#N/A,#N/A,FALSE,"ACH &amp; Subs.- Income Stmt.";#N/A,#N/A,FALSE,"ACH &amp; Subs.- Balance Sheet";#N/A,#N/A,FALSE,"ACH - Investment in Subs.";#N/A,#N/A,FALSE,"ALICC &amp; Subs.- Income Stmt.";#N/A,#N/A,FALSE,"ALICC &amp; Subs.- Balance Sheet";#N/A,#N/A,FALSE,"ALICC - Investment in Subs.";#N/A,#N/A,FALSE,"aliclob"}</definedName>
    <definedName name="CLALT" localSheetId="24" hidden="1">{#N/A,#N/A,FALSE,"ACH &amp; Subs.- Income Stmt.";#N/A,#N/A,FALSE,"ACH &amp; Subs.- Balance Sheet";#N/A,#N/A,FALSE,"ACH - Investment in Subs.";#N/A,#N/A,FALSE,"ALICC &amp; Subs.- Income Stmt.";#N/A,#N/A,FALSE,"ALICC &amp; Subs.- Balance Sheet";#N/A,#N/A,FALSE,"ALICC - Investment in Subs.";#N/A,#N/A,FALSE,"aliclob"}</definedName>
    <definedName name="CLALT" localSheetId="27" hidden="1">{#N/A,#N/A,FALSE,"ACH &amp; Subs.- Income Stmt.";#N/A,#N/A,FALSE,"ACH &amp; Subs.- Balance Sheet";#N/A,#N/A,FALSE,"ACH - Investment in Subs.";#N/A,#N/A,FALSE,"ALICC &amp; Subs.- Income Stmt.";#N/A,#N/A,FALSE,"ALICC &amp; Subs.- Balance Sheet";#N/A,#N/A,FALSE,"ALICC - Investment in Subs.";#N/A,#N/A,FALSE,"aliclob"}</definedName>
    <definedName name="CLALT" localSheetId="29" hidden="1">{#N/A,#N/A,FALSE,"ACH &amp; Subs.- Income Stmt.";#N/A,#N/A,FALSE,"ACH &amp; Subs.- Balance Sheet";#N/A,#N/A,FALSE,"ACH - Investment in Subs.";#N/A,#N/A,FALSE,"ALICC &amp; Subs.- Income Stmt.";#N/A,#N/A,FALSE,"ALICC &amp; Subs.- Balance Sheet";#N/A,#N/A,FALSE,"ALICC - Investment in Subs.";#N/A,#N/A,FALSE,"aliclob"}</definedName>
    <definedName name="CLALT" localSheetId="31" hidden="1">{#N/A,#N/A,FALSE,"ACH &amp; Subs.- Income Stmt.";#N/A,#N/A,FALSE,"ACH &amp; Subs.- Balance Sheet";#N/A,#N/A,FALSE,"ACH - Investment in Subs.";#N/A,#N/A,FALSE,"ALICC &amp; Subs.- Income Stmt.";#N/A,#N/A,FALSE,"ALICC &amp; Subs.- Balance Sheet";#N/A,#N/A,FALSE,"ALICC - Investment in Subs.";#N/A,#N/A,FALSE,"aliclob"}</definedName>
    <definedName name="CLALT" hidden="1">{#N/A,#N/A,FALSE,"ACH &amp; Subs.- Income Stmt.";#N/A,#N/A,FALSE,"ACH &amp; Subs.- Balance Sheet";#N/A,#N/A,FALSE,"ACH - Investment in Subs.";#N/A,#N/A,FALSE,"ALICC &amp; Subs.- Income Stmt.";#N/A,#N/A,FALSE,"ALICC &amp; Subs.- Balance Sheet";#N/A,#N/A,FALSE,"ALICC - Investment in Subs.";#N/A,#N/A,FALSE,"aliclob"}</definedName>
    <definedName name="CLIENTPART_CNT_TA" localSheetId="13">#REF!</definedName>
    <definedName name="CLIENTPART_CNT_TA" localSheetId="8">#REF!</definedName>
    <definedName name="CLIENTPART_CNT_TA" localSheetId="11">#REF!</definedName>
    <definedName name="CLIENTPART_CNT_TA" localSheetId="12">#REF!</definedName>
    <definedName name="CLIENTPART_CNT_TA" localSheetId="15">#REF!</definedName>
    <definedName name="CLIENTPART_CNT_TA" localSheetId="17">#REF!</definedName>
    <definedName name="CLIENTPART_CNT_TA" localSheetId="21">#REF!</definedName>
    <definedName name="CLIENTPART_CNT_TA" localSheetId="22">#REF!</definedName>
    <definedName name="CLIENTPART_CNT_TA" localSheetId="23">#REF!</definedName>
    <definedName name="CLIENTPART_CNT_TA" localSheetId="24">#REF!</definedName>
    <definedName name="CLIENTPART_CNT_TA" localSheetId="26">#REF!</definedName>
    <definedName name="CLIENTPART_CNT_TA" localSheetId="27">#REF!</definedName>
    <definedName name="CLIENTPART_CNT_TA" localSheetId="33">#REF!</definedName>
    <definedName name="CLIENTPART_CNT_TA">#REF!</definedName>
    <definedName name="CLIENTPART_TA" localSheetId="13">#REF!</definedName>
    <definedName name="CLIENTPART_TA" localSheetId="8">#REF!</definedName>
    <definedName name="CLIENTPART_TA" localSheetId="11">#REF!</definedName>
    <definedName name="CLIENTPART_TA" localSheetId="12">#REF!</definedName>
    <definedName name="CLIENTPART_TA" localSheetId="15">#REF!</definedName>
    <definedName name="CLIENTPART_TA" localSheetId="21">#REF!</definedName>
    <definedName name="CLIENTPART_TA" localSheetId="22">#REF!</definedName>
    <definedName name="CLIENTPART_TA" localSheetId="23">#REF!</definedName>
    <definedName name="CLIENTPART_TA" localSheetId="26">#REF!</definedName>
    <definedName name="CLIENTPART_TA" localSheetId="27">#REF!</definedName>
    <definedName name="CLIENTPART_TA" localSheetId="33">#REF!</definedName>
    <definedName name="CLIENTPART_TA">#REF!</definedName>
    <definedName name="CLIENTPARTNER" localSheetId="13">#REF!</definedName>
    <definedName name="CLIENTPARTNER" localSheetId="8">#REF!</definedName>
    <definedName name="CLIENTPARTNER" localSheetId="11">#REF!</definedName>
    <definedName name="CLIENTPARTNER" localSheetId="12">#REF!</definedName>
    <definedName name="CLIENTPARTNER" localSheetId="15">#REF!</definedName>
    <definedName name="CLIENTPARTNER" localSheetId="21">#REF!</definedName>
    <definedName name="CLIENTPARTNER" localSheetId="22">#REF!</definedName>
    <definedName name="CLIENTPARTNER" localSheetId="23">#REF!</definedName>
    <definedName name="CLIENTPARTNER" localSheetId="26">#REF!</definedName>
    <definedName name="CLIENTPARTNER" localSheetId="27">#REF!</definedName>
    <definedName name="CLIENTPARTNER" localSheetId="33">#REF!</definedName>
    <definedName name="CLIENTPARTNER">#REF!</definedName>
    <definedName name="CLIENTPARTNER_CNT" localSheetId="13">#REF!</definedName>
    <definedName name="CLIENTPARTNER_CNT" localSheetId="8">#REF!</definedName>
    <definedName name="CLIENTPARTNER_CNT" localSheetId="11">#REF!</definedName>
    <definedName name="CLIENTPARTNER_CNT" localSheetId="12">#REF!</definedName>
    <definedName name="CLIENTPARTNER_CNT" localSheetId="15">#REF!</definedName>
    <definedName name="CLIENTPARTNER_CNT" localSheetId="21">#REF!</definedName>
    <definedName name="CLIENTPARTNER_CNT" localSheetId="22">#REF!</definedName>
    <definedName name="CLIENTPARTNER_CNT" localSheetId="23">#REF!</definedName>
    <definedName name="CLIENTPARTNER_CNT" localSheetId="26">#REF!</definedName>
    <definedName name="CLIENTPARTNER_CNT" localSheetId="33">#REF!</definedName>
    <definedName name="CLIENTPARTNER_CNT">#REF!</definedName>
    <definedName name="co">999</definedName>
    <definedName name="Code" localSheetId="13">#REF!</definedName>
    <definedName name="Code" localSheetId="8">#REF!</definedName>
    <definedName name="Code" localSheetId="9">#REF!</definedName>
    <definedName name="Code" localSheetId="11">#REF!</definedName>
    <definedName name="Code" localSheetId="12">#REF!</definedName>
    <definedName name="Code" localSheetId="15">#REF!</definedName>
    <definedName name="Code" localSheetId="21">#REF!</definedName>
    <definedName name="Code" localSheetId="22">#REF!</definedName>
    <definedName name="Code" localSheetId="23">#REF!</definedName>
    <definedName name="Code" localSheetId="25">#REF!</definedName>
    <definedName name="Code" localSheetId="26">#REF!</definedName>
    <definedName name="Code" localSheetId="27">#REF!</definedName>
    <definedName name="Code" localSheetId="30">#REF!</definedName>
    <definedName name="Code" localSheetId="31">#REF!</definedName>
    <definedName name="Code" localSheetId="33">#REF!</definedName>
    <definedName name="Code">#REF!</definedName>
    <definedName name="codesiis" localSheetId="13">#REF!</definedName>
    <definedName name="codesiis" localSheetId="8">#REF!</definedName>
    <definedName name="codesiis" localSheetId="11">#REF!</definedName>
    <definedName name="codesiis" localSheetId="12">#REF!</definedName>
    <definedName name="codesiis" localSheetId="15">#REF!</definedName>
    <definedName name="codesiis" localSheetId="21">#REF!</definedName>
    <definedName name="codesiis" localSheetId="22">#REF!</definedName>
    <definedName name="codesiis" localSheetId="23">#REF!</definedName>
    <definedName name="codesiis" localSheetId="26">#REF!</definedName>
    <definedName name="codesiis" localSheetId="27">#REF!</definedName>
    <definedName name="codesiis" localSheetId="33">#REF!</definedName>
    <definedName name="codesiis">#REF!</definedName>
    <definedName name="codesinteradvies" localSheetId="13">#REF!</definedName>
    <definedName name="codesinteradvies" localSheetId="8">#REF!</definedName>
    <definedName name="codesinteradvies" localSheetId="11">#REF!</definedName>
    <definedName name="codesinteradvies" localSheetId="12">#REF!</definedName>
    <definedName name="codesinteradvies" localSheetId="15">#REF!</definedName>
    <definedName name="codesinteradvies" localSheetId="21">#REF!</definedName>
    <definedName name="codesinteradvies" localSheetId="22">#REF!</definedName>
    <definedName name="codesinteradvies" localSheetId="23">#REF!</definedName>
    <definedName name="codesinteradvies" localSheetId="26">#REF!</definedName>
    <definedName name="codesinteradvies" localSheetId="27">#REF!</definedName>
    <definedName name="codesinteradvies" localSheetId="33">#REF!</definedName>
    <definedName name="codesinteradvies">#REF!</definedName>
    <definedName name="colkey" localSheetId="33">#REF!</definedName>
    <definedName name="colkey">#REF!</definedName>
    <definedName name="convmult">[2]input!$C$25</definedName>
    <definedName name="Cor_AAM">[10]CorMatrix_by_CU!$H$384:$AA$403</definedName>
    <definedName name="Cor_CA">[10]CorMatrix_by_CU!$H$24:$AA$43</definedName>
    <definedName name="Cor_CEEH">[10]CorMatrix_by_CU!$H$84:$AA$103</definedName>
    <definedName name="Cor_CH">[10]CorMatrix_by_CU!$H$324:$AA$343</definedName>
    <definedName name="Cor_CZ">[10]CorMatrix_by_CU!$H$164:$AA$183</definedName>
    <definedName name="Cor_GT">[10]CorMatrix_by_CU!$H$404:$AA$423</definedName>
    <definedName name="Cor_HU">[10]CorMatrix_by_CU!$H$104:$AA$123</definedName>
    <definedName name="Cor_IN">[10]CorMatrix_by_CU!$H$344:$AA$363</definedName>
    <definedName name="Cor_IR">[10]CorMatrix_by_CU!$H$244:$AA$263</definedName>
    <definedName name="Cor_JP">[10]CorMatrix_by_CU!$H$364:$AA$383</definedName>
    <definedName name="Cor_NL">[10]CorMatrix_by_CU!$H$44:$AA$63</definedName>
    <definedName name="Cor_PL">[10]CorMatrix_by_CU!$H$184:$AA$203</definedName>
    <definedName name="COR_REGION" localSheetId="13">[10]CorMtrx2012!#REF!</definedName>
    <definedName name="COR_REGION" localSheetId="8">[10]CorMtrx2012!#REF!</definedName>
    <definedName name="COR_REGION" localSheetId="33">[10]CorMtrx2012!#REF!</definedName>
    <definedName name="COR_REGION">[10]CorMtrx2012!#REF!</definedName>
    <definedName name="Cor_RO">[10]CorMatrix_by_CU!$H$204:$AA$223</definedName>
    <definedName name="Cor_SK">[10]CorMatrix_by_CU!$H$144:$AA$163</definedName>
    <definedName name="Cor_SP">[10]CorMatrix_by_CU!$H$264:$AA$283</definedName>
    <definedName name="Cor_TR">[10]CorMatrix_by_CU!$H$124:$AA$143</definedName>
    <definedName name="Cor_UK">[10]CorMatrix_by_CU!$H$64:$AA$83</definedName>
    <definedName name="Cor_US">[10]CorMatrix_by_CU!$H$4:$AA$23</definedName>
    <definedName name="Core_VA" localSheetId="13">#REF!</definedName>
    <definedName name="Core_VA" localSheetId="8">#REF!</definedName>
    <definedName name="Core_VA" localSheetId="11">#REF!</definedName>
    <definedName name="Core_VA" localSheetId="12">#REF!</definedName>
    <definedName name="Core_VA" localSheetId="15">#REF!</definedName>
    <definedName name="Core_VA" localSheetId="17">#REF!</definedName>
    <definedName name="Core_VA" localSheetId="21">#REF!</definedName>
    <definedName name="Core_VA" localSheetId="22">#REF!</definedName>
    <definedName name="Core_VA" localSheetId="23">#REF!</definedName>
    <definedName name="Core_VA" localSheetId="24">#REF!</definedName>
    <definedName name="Core_VA" localSheetId="26">#REF!</definedName>
    <definedName name="Core_VA" localSheetId="27">#REF!</definedName>
    <definedName name="Core_VA" localSheetId="33">#REF!</definedName>
    <definedName name="Core_VA">#REF!</definedName>
    <definedName name="Corr_between" localSheetId="33">#REF!</definedName>
    <definedName name="Corr_between">#REF!</definedName>
    <definedName name="Corr_between_same_curr" localSheetId="33">#REF!</definedName>
    <definedName name="Corr_between_same_curr">#REF!</definedName>
    <definedName name="Corr_in_CU" localSheetId="33">#REF!</definedName>
    <definedName name="Corr_in_CU">#REF!</definedName>
    <definedName name="Correct" localSheetId="13">#REF!</definedName>
    <definedName name="Correct" localSheetId="8">#REF!</definedName>
    <definedName name="Correct" localSheetId="9">#REF!</definedName>
    <definedName name="Correct" localSheetId="11">#REF!</definedName>
    <definedName name="Correct" localSheetId="12">#REF!</definedName>
    <definedName name="Correct" localSheetId="15">#REF!</definedName>
    <definedName name="Correct" localSheetId="17">#REF!</definedName>
    <definedName name="Correct" localSheetId="21">#REF!</definedName>
    <definedName name="Correct" localSheetId="22">#REF!</definedName>
    <definedName name="Correct" localSheetId="23">#REF!</definedName>
    <definedName name="Correct" localSheetId="24">#REF!</definedName>
    <definedName name="Correct" localSheetId="26">#REF!</definedName>
    <definedName name="Correct" localSheetId="27">#REF!</definedName>
    <definedName name="Correct" localSheetId="31">#REF!</definedName>
    <definedName name="Correct" localSheetId="33">#REF!</definedName>
    <definedName name="Correct">#REF!</definedName>
    <definedName name="COSTACT" localSheetId="13">#REF!</definedName>
    <definedName name="COSTACT" localSheetId="8">#REF!</definedName>
    <definedName name="COSTACT" localSheetId="11">#REF!</definedName>
    <definedName name="COSTACT" localSheetId="12">#REF!</definedName>
    <definedName name="COSTACT" localSheetId="15">#REF!</definedName>
    <definedName name="COSTACT" localSheetId="21">#REF!</definedName>
    <definedName name="COSTACT" localSheetId="22">#REF!</definedName>
    <definedName name="COSTACT" localSheetId="23">#REF!</definedName>
    <definedName name="COSTACT" localSheetId="26">#REF!</definedName>
    <definedName name="COSTACT" localSheetId="27">#REF!</definedName>
    <definedName name="COSTACT" localSheetId="33">#REF!</definedName>
    <definedName name="COSTACT">#REF!</definedName>
    <definedName name="CoSTfloorNHR">'[11]Manual Inputs'!$C$164</definedName>
    <definedName name="CPBUDG98" localSheetId="13">#REF!</definedName>
    <definedName name="CPBUDG98" localSheetId="8">#REF!</definedName>
    <definedName name="CPBUDG98" localSheetId="11">#REF!</definedName>
    <definedName name="CPBUDG98" localSheetId="12">#REF!</definedName>
    <definedName name="CPBUDG98" localSheetId="15">#REF!</definedName>
    <definedName name="CPBUDG98" localSheetId="21">#REF!</definedName>
    <definedName name="CPBUDG98" localSheetId="22">#REF!</definedName>
    <definedName name="CPBUDG98" localSheetId="23">#REF!</definedName>
    <definedName name="CPBUDG98" localSheetId="26">#REF!</definedName>
    <definedName name="CPBUDG98" localSheetId="33">#REF!</definedName>
    <definedName name="CPBUDG98">#REF!</definedName>
    <definedName name="CRS" localSheetId="13">#REF!</definedName>
    <definedName name="CRS" localSheetId="8">#REF!</definedName>
    <definedName name="CRS" localSheetId="11">#REF!</definedName>
    <definedName name="CRS" localSheetId="12">#REF!</definedName>
    <definedName name="CRS" localSheetId="15">#REF!</definedName>
    <definedName name="CRS" localSheetId="21">#REF!</definedName>
    <definedName name="CRS" localSheetId="22">#REF!</definedName>
    <definedName name="CRS" localSheetId="23">#REF!</definedName>
    <definedName name="CRS" localSheetId="26">#REF!</definedName>
    <definedName name="CRS" localSheetId="33">#REF!</definedName>
    <definedName name="CRS">#REF!</definedName>
    <definedName name="CRS_CNT" localSheetId="13">#REF!</definedName>
    <definedName name="CRS_CNT" localSheetId="8">#REF!</definedName>
    <definedName name="CRS_CNT" localSheetId="11">#REF!</definedName>
    <definedName name="CRS_CNT" localSheetId="12">#REF!</definedName>
    <definedName name="CRS_CNT" localSheetId="15">#REF!</definedName>
    <definedName name="CRS_CNT" localSheetId="21">#REF!</definedName>
    <definedName name="CRS_CNT" localSheetId="22">#REF!</definedName>
    <definedName name="CRS_CNT" localSheetId="23">#REF!</definedName>
    <definedName name="CRS_CNT" localSheetId="26">#REF!</definedName>
    <definedName name="CRS_CNT" localSheetId="33">#REF!</definedName>
    <definedName name="CRS_CNT">#REF!</definedName>
    <definedName name="CRS_CNT_TA" localSheetId="13">#REF!</definedName>
    <definedName name="CRS_CNT_TA" localSheetId="8">#REF!</definedName>
    <definedName name="CRS_CNT_TA" localSheetId="11">#REF!</definedName>
    <definedName name="CRS_CNT_TA" localSheetId="12">#REF!</definedName>
    <definedName name="CRS_CNT_TA" localSheetId="15">#REF!</definedName>
    <definedName name="CRS_CNT_TA" localSheetId="21">#REF!</definedName>
    <definedName name="CRS_CNT_TA" localSheetId="22">#REF!</definedName>
    <definedName name="CRS_CNT_TA" localSheetId="23">#REF!</definedName>
    <definedName name="CRS_CNT_TA" localSheetId="26">#REF!</definedName>
    <definedName name="CRS_CNT_TA" localSheetId="33">#REF!</definedName>
    <definedName name="CRS_CNT_TA">#REF!</definedName>
    <definedName name="CRS_TA" localSheetId="13">#REF!</definedName>
    <definedName name="CRS_TA" localSheetId="8">#REF!</definedName>
    <definedName name="CRS_TA" localSheetId="11">#REF!</definedName>
    <definedName name="CRS_TA" localSheetId="12">#REF!</definedName>
    <definedName name="CRS_TA" localSheetId="15">#REF!</definedName>
    <definedName name="CRS_TA" localSheetId="21">#REF!</definedName>
    <definedName name="CRS_TA" localSheetId="22">#REF!</definedName>
    <definedName name="CRS_TA" localSheetId="23">#REF!</definedName>
    <definedName name="CRS_TA" localSheetId="26">#REF!</definedName>
    <definedName name="CRS_TA" localSheetId="33">#REF!</definedName>
    <definedName name="CRS_TA">#REF!</definedName>
    <definedName name="ct1target">[6]data!$L$5</definedName>
    <definedName name="CUMPENL">'[12]CUMP&amp;Lfig'!$B$156:$CP$286</definedName>
    <definedName name="Currency" localSheetId="13">#REF!</definedName>
    <definedName name="Currency" localSheetId="8">#REF!</definedName>
    <definedName name="Currency" localSheetId="33">#REF!</definedName>
    <definedName name="Currency">#REF!</definedName>
    <definedName name="Current_Quarter">'[13]Control Tab'!$D$5</definedName>
    <definedName name="Current_Year">'[13]Control Tab'!$D$4</definedName>
    <definedName name="currentperiod">'[14]Update Dates Sheet'!$C$5</definedName>
    <definedName name="Custom1">[15]POV!$B$7</definedName>
    <definedName name="Custom3">[15]POV!$B$9</definedName>
    <definedName name="Custom4">[15]POV!$B$10</definedName>
    <definedName name="CZKGEM" localSheetId="13">#REF!</definedName>
    <definedName name="CZKGEM" localSheetId="8">#REF!</definedName>
    <definedName name="CZKGEM" localSheetId="11">#REF!</definedName>
    <definedName name="CZKGEM" localSheetId="12">#REF!</definedName>
    <definedName name="CZKGEM" localSheetId="15">#REF!</definedName>
    <definedName name="CZKGEM" localSheetId="17">#REF!</definedName>
    <definedName name="CZKGEM" localSheetId="21">#REF!</definedName>
    <definedName name="CZKGEM" localSheetId="22">#REF!</definedName>
    <definedName name="CZKGEM" localSheetId="23">#REF!</definedName>
    <definedName name="CZKGEM" localSheetId="24">#REF!</definedName>
    <definedName name="CZKGEM" localSheetId="26">#REF!</definedName>
    <definedName name="CZKGEM" localSheetId="27">#REF!</definedName>
    <definedName name="CZKGEM" localSheetId="33">#REF!</definedName>
    <definedName name="CZKGEM">#REF!</definedName>
    <definedName name="CZKULT" localSheetId="13">#REF!</definedName>
    <definedName name="CZKULT" localSheetId="8">#REF!</definedName>
    <definedName name="CZKULT" localSheetId="11">#REF!</definedName>
    <definedName name="CZKULT" localSheetId="12">#REF!</definedName>
    <definedName name="CZKULT" localSheetId="15">#REF!</definedName>
    <definedName name="CZKULT" localSheetId="21">#REF!</definedName>
    <definedName name="CZKULT" localSheetId="22">#REF!</definedName>
    <definedName name="CZKULT" localSheetId="23">#REF!</definedName>
    <definedName name="CZKULT" localSheetId="26">#REF!</definedName>
    <definedName name="CZKULT" localSheetId="27">#REF!</definedName>
    <definedName name="CZKULT" localSheetId="33">#REF!</definedName>
    <definedName name="CZKULT">#REF!</definedName>
    <definedName name="d" localSheetId="13" hidden="1">{#N/A,#N/A,FALSE,"ACH &amp; Subs.- Income Stmt.";#N/A,#N/A,FALSE,"ACH &amp; Subs.- Balance Sheet";#N/A,#N/A,FALSE,"ACH - Investment in Subs.";#N/A,#N/A,FALSE,"ALICC &amp; Subs.- Income Stmt.";#N/A,#N/A,FALSE,"ALICC &amp; Subs.- Balance Sheet";#N/A,#N/A,FALSE,"ALICC - Investment in Subs.";#N/A,#N/A,FALSE,"aliclob"}</definedName>
    <definedName name="d" localSheetId="8" hidden="1">{#N/A,#N/A,FALSE,"ACH &amp; Subs.- Income Stmt.";#N/A,#N/A,FALSE,"ACH &amp; Subs.- Balance Sheet";#N/A,#N/A,FALSE,"ACH - Investment in Subs.";#N/A,#N/A,FALSE,"ALICC &amp; Subs.- Income Stmt.";#N/A,#N/A,FALSE,"ALICC &amp; Subs.- Balance Sheet";#N/A,#N/A,FALSE,"ALICC - Investment in Subs.";#N/A,#N/A,FALSE,"aliclob"}</definedName>
    <definedName name="d" localSheetId="10" hidden="1">{#N/A,#N/A,FALSE,"ACH &amp; Subs.- Income Stmt.";#N/A,#N/A,FALSE,"ACH &amp; Subs.- Balance Sheet";#N/A,#N/A,FALSE,"ACH - Investment in Subs.";#N/A,#N/A,FALSE,"ALICC &amp; Subs.- Income Stmt.";#N/A,#N/A,FALSE,"ALICC &amp; Subs.- Balance Sheet";#N/A,#N/A,FALSE,"ALICC - Investment in Subs.";#N/A,#N/A,FALSE,"aliclob"}</definedName>
    <definedName name="d" localSheetId="12" hidden="1">{#N/A,#N/A,FALSE,"ACH &amp; Subs.- Income Stmt.";#N/A,#N/A,FALSE,"ACH &amp; Subs.- Balance Sheet";#N/A,#N/A,FALSE,"ACH - Investment in Subs.";#N/A,#N/A,FALSE,"ALICC &amp; Subs.- Income Stmt.";#N/A,#N/A,FALSE,"ALICC &amp; Subs.- Balance Sheet";#N/A,#N/A,FALSE,"ALICC - Investment in Subs.";#N/A,#N/A,FALSE,"aliclob"}</definedName>
    <definedName name="d" localSheetId="17" hidden="1">{#N/A,#N/A,FALSE,"ACH &amp; Subs.- Income Stmt.";#N/A,#N/A,FALSE,"ACH &amp; Subs.- Balance Sheet";#N/A,#N/A,FALSE,"ACH - Investment in Subs.";#N/A,#N/A,FALSE,"ALICC &amp; Subs.- Income Stmt.";#N/A,#N/A,FALSE,"ALICC &amp; Subs.- Balance Sheet";#N/A,#N/A,FALSE,"ALICC - Investment in Subs.";#N/A,#N/A,FALSE,"aliclob"}</definedName>
    <definedName name="d" localSheetId="19" hidden="1">{#N/A,#N/A,FALSE,"ACH &amp; Subs.- Income Stmt.";#N/A,#N/A,FALSE,"ACH &amp; Subs.- Balance Sheet";#N/A,#N/A,FALSE,"ACH - Investment in Subs.";#N/A,#N/A,FALSE,"ALICC &amp; Subs.- Income Stmt.";#N/A,#N/A,FALSE,"ALICC &amp; Subs.- Balance Sheet";#N/A,#N/A,FALSE,"ALICC - Investment in Subs.";#N/A,#N/A,FALSE,"aliclob"}</definedName>
    <definedName name="d" localSheetId="22" hidden="1">{#N/A,#N/A,FALSE,"ACH &amp; Subs.- Income Stmt.";#N/A,#N/A,FALSE,"ACH &amp; Subs.- Balance Sheet";#N/A,#N/A,FALSE,"ACH - Investment in Subs.";#N/A,#N/A,FALSE,"ALICC &amp; Subs.- Income Stmt.";#N/A,#N/A,FALSE,"ALICC &amp; Subs.- Balance Sheet";#N/A,#N/A,FALSE,"ALICC - Investment in Subs.";#N/A,#N/A,FALSE,"aliclob"}</definedName>
    <definedName name="d" localSheetId="24" hidden="1">{#N/A,#N/A,FALSE,"ACH &amp; Subs.- Income Stmt.";#N/A,#N/A,FALSE,"ACH &amp; Subs.- Balance Sheet";#N/A,#N/A,FALSE,"ACH - Investment in Subs.";#N/A,#N/A,FALSE,"ALICC &amp; Subs.- Income Stmt.";#N/A,#N/A,FALSE,"ALICC &amp; Subs.- Balance Sheet";#N/A,#N/A,FALSE,"ALICC - Investment in Subs.";#N/A,#N/A,FALSE,"aliclob"}</definedName>
    <definedName name="d" localSheetId="27" hidden="1">{#N/A,#N/A,FALSE,"ACH &amp; Subs.- Income Stmt.";#N/A,#N/A,FALSE,"ACH &amp; Subs.- Balance Sheet";#N/A,#N/A,FALSE,"ACH - Investment in Subs.";#N/A,#N/A,FALSE,"ALICC &amp; Subs.- Income Stmt.";#N/A,#N/A,FALSE,"ALICC &amp; Subs.- Balance Sheet";#N/A,#N/A,FALSE,"ALICC - Investment in Subs.";#N/A,#N/A,FALSE,"aliclob"}</definedName>
    <definedName name="d" localSheetId="29" hidden="1">{#N/A,#N/A,FALSE,"ACH &amp; Subs.- Income Stmt.";#N/A,#N/A,FALSE,"ACH &amp; Subs.- Balance Sheet";#N/A,#N/A,FALSE,"ACH - Investment in Subs.";#N/A,#N/A,FALSE,"ALICC &amp; Subs.- Income Stmt.";#N/A,#N/A,FALSE,"ALICC &amp; Subs.- Balance Sheet";#N/A,#N/A,FALSE,"ALICC - Investment in Subs.";#N/A,#N/A,FALSE,"aliclob"}</definedName>
    <definedName name="d" localSheetId="31" hidden="1">{#N/A,#N/A,FALSE,"ACH &amp; Subs.- Income Stmt.";#N/A,#N/A,FALSE,"ACH &amp; Subs.- Balance Sheet";#N/A,#N/A,FALSE,"ACH - Investment in Subs.";#N/A,#N/A,FALSE,"ALICC &amp; Subs.- Income Stmt.";#N/A,#N/A,FALSE,"ALICC &amp; Subs.- Balance Sheet";#N/A,#N/A,FALSE,"ALICC - Investment in Subs.";#N/A,#N/A,FALSE,"aliclob"}</definedName>
    <definedName name="d" hidden="1">{#N/A,#N/A,FALSE,"ACH &amp; Subs.- Income Stmt.";#N/A,#N/A,FALSE,"ACH &amp; Subs.- Balance Sheet";#N/A,#N/A,FALSE,"ACH - Investment in Subs.";#N/A,#N/A,FALSE,"ALICC &amp; Subs.- Income Stmt.";#N/A,#N/A,FALSE,"ALICC &amp; Subs.- Balance Sheet";#N/A,#N/A,FALSE,"ALICC - Investment in Subs.";#N/A,#N/A,FALSE,"aliclob"}</definedName>
    <definedName name="Data" localSheetId="13">#REF!</definedName>
    <definedName name="Data" localSheetId="8">#REF!</definedName>
    <definedName name="Data" localSheetId="9">#REF!</definedName>
    <definedName name="Data" localSheetId="11">#REF!</definedName>
    <definedName name="Data" localSheetId="12">#REF!</definedName>
    <definedName name="Data" localSheetId="15">#REF!</definedName>
    <definedName name="Data" localSheetId="21">#REF!</definedName>
    <definedName name="Data" localSheetId="22">#REF!</definedName>
    <definedName name="Data" localSheetId="23">#REF!</definedName>
    <definedName name="Data" localSheetId="25">#REF!</definedName>
    <definedName name="Data" localSheetId="26">#REF!</definedName>
    <definedName name="Data" localSheetId="27">#REF!</definedName>
    <definedName name="Data" localSheetId="30">#REF!</definedName>
    <definedName name="Data" localSheetId="31">#REF!</definedName>
    <definedName name="Data" localSheetId="33">#REF!</definedName>
    <definedName name="Data">#REF!</definedName>
    <definedName name="Data_Start" localSheetId="33">#REF!</definedName>
    <definedName name="Data_Start">#REF!</definedName>
    <definedName name="date" localSheetId="13">[16]Summary!#REF!</definedName>
    <definedName name="date" localSheetId="8">[16]Summary!#REF!</definedName>
    <definedName name="date" localSheetId="9">[16]Summary!#REF!</definedName>
    <definedName name="date" localSheetId="11">[16]Summary!#REF!</definedName>
    <definedName name="date" localSheetId="12">[16]Summary!#REF!</definedName>
    <definedName name="date" localSheetId="15">[16]Summary!#REF!</definedName>
    <definedName name="date" localSheetId="21">[16]Summary!#REF!</definedName>
    <definedName name="date" localSheetId="22">[16]Summary!#REF!</definedName>
    <definedName name="date" localSheetId="23">[16]Summary!#REF!</definedName>
    <definedName name="date" localSheetId="26">[16]Summary!#REF!</definedName>
    <definedName name="date" localSheetId="27">[16]Summary!#REF!</definedName>
    <definedName name="date" localSheetId="33">[16]Summary!#REF!</definedName>
    <definedName name="date">[16]Summary!#REF!</definedName>
    <definedName name="Date_text">[15]POV!$B$11</definedName>
    <definedName name="Datum" localSheetId="13">#REF!</definedName>
    <definedName name="Datum" localSheetId="8">#REF!</definedName>
    <definedName name="Datum" localSheetId="11">#REF!</definedName>
    <definedName name="Datum" localSheetId="12">#REF!</definedName>
    <definedName name="Datum" localSheetId="15">#REF!</definedName>
    <definedName name="Datum" localSheetId="17">#REF!</definedName>
    <definedName name="Datum" localSheetId="21">#REF!</definedName>
    <definedName name="Datum" localSheetId="22">#REF!</definedName>
    <definedName name="Datum" localSheetId="23">#REF!</definedName>
    <definedName name="Datum" localSheetId="24">#REF!</definedName>
    <definedName name="Datum" localSheetId="26">#REF!</definedName>
    <definedName name="Datum" localSheetId="27">#REF!</definedName>
    <definedName name="Datum" localSheetId="33">#REF!</definedName>
    <definedName name="Datum">#REF!</definedName>
    <definedName name="dddd" localSheetId="13">#REF!</definedName>
    <definedName name="dddd" localSheetId="8">#REF!</definedName>
    <definedName name="dddd" localSheetId="11">#REF!</definedName>
    <definedName name="dddd" localSheetId="12">#REF!</definedName>
    <definedName name="dddd" localSheetId="15">#REF!</definedName>
    <definedName name="dddd" localSheetId="21">#REF!</definedName>
    <definedName name="dddd" localSheetId="22">#REF!</definedName>
    <definedName name="dddd" localSheetId="23">#REF!</definedName>
    <definedName name="dddd" localSheetId="26">#REF!</definedName>
    <definedName name="dddd" localSheetId="27">#REF!</definedName>
    <definedName name="dddd" localSheetId="33">#REF!</definedName>
    <definedName name="dddd">#REF!</definedName>
    <definedName name="ddddddd" localSheetId="13">#REF!</definedName>
    <definedName name="ddddddd" localSheetId="8">#REF!</definedName>
    <definedName name="ddddddd" localSheetId="11">#REF!</definedName>
    <definedName name="ddddddd" localSheetId="12">#REF!</definedName>
    <definedName name="ddddddd" localSheetId="15">#REF!</definedName>
    <definedName name="ddddddd" localSheetId="21">#REF!</definedName>
    <definedName name="ddddddd" localSheetId="22">#REF!</definedName>
    <definedName name="ddddddd" localSheetId="23">#REF!</definedName>
    <definedName name="ddddddd" localSheetId="26">#REF!</definedName>
    <definedName name="ddddddd" localSheetId="27">#REF!</definedName>
    <definedName name="ddddddd" localSheetId="33">#REF!</definedName>
    <definedName name="ddddddd">#REF!</definedName>
    <definedName name="deals" localSheetId="13">#REF!</definedName>
    <definedName name="deals" localSheetId="8">#REF!</definedName>
    <definedName name="deals" localSheetId="9">#REF!</definedName>
    <definedName name="deals" localSheetId="11">#REF!</definedName>
    <definedName name="deals" localSheetId="12">#REF!</definedName>
    <definedName name="deals" localSheetId="15">#REF!</definedName>
    <definedName name="deals" localSheetId="17">#REF!</definedName>
    <definedName name="deals" localSheetId="21">#REF!</definedName>
    <definedName name="deals" localSheetId="22">#REF!</definedName>
    <definedName name="deals" localSheetId="23">#REF!</definedName>
    <definedName name="deals" localSheetId="24">#REF!</definedName>
    <definedName name="deals" localSheetId="26">#REF!</definedName>
    <definedName name="deals" localSheetId="27">#REF!</definedName>
    <definedName name="deals" localSheetId="31">#REF!</definedName>
    <definedName name="deals" localSheetId="33">#REF!</definedName>
    <definedName name="deals">#REF!</definedName>
    <definedName name="deb" localSheetId="13">#REF!</definedName>
    <definedName name="deb" localSheetId="8">#REF!</definedName>
    <definedName name="deb" localSheetId="11">#REF!</definedName>
    <definedName name="deb" localSheetId="12">#REF!</definedName>
    <definedName name="deb" localSheetId="15">#REF!</definedName>
    <definedName name="deb" localSheetId="21">#REF!</definedName>
    <definedName name="deb" localSheetId="22">#REF!</definedName>
    <definedName name="deb" localSheetId="23">#REF!</definedName>
    <definedName name="deb" localSheetId="26">#REF!</definedName>
    <definedName name="deb" localSheetId="33">#REF!</definedName>
    <definedName name="deb">#REF!</definedName>
    <definedName name="DEBITEUR" localSheetId="13">#REF!</definedName>
    <definedName name="DEBITEUR" localSheetId="8">#REF!</definedName>
    <definedName name="DEBITEUR" localSheetId="11">#REF!</definedName>
    <definedName name="DEBITEUR" localSheetId="12">#REF!</definedName>
    <definedName name="DEBITEUR" localSheetId="15">#REF!</definedName>
    <definedName name="DEBITEUR" localSheetId="21">#REF!</definedName>
    <definedName name="DEBITEUR" localSheetId="22">#REF!</definedName>
    <definedName name="DEBITEUR" localSheetId="23">#REF!</definedName>
    <definedName name="DEBITEUR" localSheetId="26">#REF!</definedName>
    <definedName name="DEBITEUR" localSheetId="33">#REF!</definedName>
    <definedName name="DEBITEUR">#REF!</definedName>
    <definedName name="DEEL1" localSheetId="13">#REF!</definedName>
    <definedName name="DEEL1" localSheetId="8">#REF!</definedName>
    <definedName name="DEEL1" localSheetId="11">#REF!</definedName>
    <definedName name="DEEL1" localSheetId="12">#REF!</definedName>
    <definedName name="DEEL1" localSheetId="15">#REF!</definedName>
    <definedName name="DEEL1" localSheetId="21">#REF!</definedName>
    <definedName name="DEEL1" localSheetId="22">#REF!</definedName>
    <definedName name="DEEL1" localSheetId="23">#REF!</definedName>
    <definedName name="DEEL1" localSheetId="26">#REF!</definedName>
    <definedName name="DEEL1" localSheetId="33">#REF!</definedName>
    <definedName name="DEEL1">#REF!</definedName>
    <definedName name="DEEL2" localSheetId="13">#REF!</definedName>
    <definedName name="DEEL2" localSheetId="8">#REF!</definedName>
    <definedName name="DEEL2" localSheetId="11">#REF!</definedName>
    <definedName name="DEEL2" localSheetId="12">#REF!</definedName>
    <definedName name="DEEL2" localSheetId="15">#REF!</definedName>
    <definedName name="DEEL2" localSheetId="21">#REF!</definedName>
    <definedName name="DEEL2" localSheetId="22">#REF!</definedName>
    <definedName name="DEEL2" localSheetId="23">#REF!</definedName>
    <definedName name="DEEL2" localSheetId="26">#REF!</definedName>
    <definedName name="DEEL2" localSheetId="33">#REF!</definedName>
    <definedName name="DEEL2">#REF!</definedName>
    <definedName name="DEEL3" localSheetId="13">#REF!</definedName>
    <definedName name="DEEL3" localSheetId="8">#REF!</definedName>
    <definedName name="DEEL3" localSheetId="11">#REF!</definedName>
    <definedName name="DEEL3" localSheetId="12">#REF!</definedName>
    <definedName name="DEEL3" localSheetId="15">#REF!</definedName>
    <definedName name="DEEL3" localSheetId="21">#REF!</definedName>
    <definedName name="DEEL3" localSheetId="22">#REF!</definedName>
    <definedName name="DEEL3" localSheetId="23">#REF!</definedName>
    <definedName name="DEEL3" localSheetId="26">#REF!</definedName>
    <definedName name="DEEL3" localSheetId="33">#REF!</definedName>
    <definedName name="DEEL3">#REF!</definedName>
    <definedName name="dem" localSheetId="13">#REF!</definedName>
    <definedName name="dem" localSheetId="8">#REF!</definedName>
    <definedName name="dem" localSheetId="11">#REF!</definedName>
    <definedName name="dem" localSheetId="12">#REF!</definedName>
    <definedName name="dem" localSheetId="15">#REF!</definedName>
    <definedName name="dem" localSheetId="21">#REF!</definedName>
    <definedName name="dem" localSheetId="22">#REF!</definedName>
    <definedName name="dem" localSheetId="23">#REF!</definedName>
    <definedName name="dem" localSheetId="26">#REF!</definedName>
    <definedName name="dem" localSheetId="33">#REF!</definedName>
    <definedName name="dem">#REF!</definedName>
    <definedName name="DEPARTMENTALSALARIES.A" localSheetId="13">#REF!</definedName>
    <definedName name="DEPARTMENTALSALARIES.A" localSheetId="8">#REF!</definedName>
    <definedName name="DEPARTMENTALSALARIES.A" localSheetId="11">#REF!</definedName>
    <definedName name="DEPARTMENTALSALARIES.A" localSheetId="12">#REF!</definedName>
    <definedName name="DEPARTMENTALSALARIES.A" localSheetId="15">#REF!</definedName>
    <definedName name="DEPARTMENTALSALARIES.A" localSheetId="21">#REF!</definedName>
    <definedName name="DEPARTMENTALSALARIES.A" localSheetId="22">#REF!</definedName>
    <definedName name="DEPARTMENTALSALARIES.A" localSheetId="23">#REF!</definedName>
    <definedName name="DEPARTMENTALSALARIES.A" localSheetId="26">#REF!</definedName>
    <definedName name="DEPARTMENTALSALARIES.A" localSheetId="33">#REF!</definedName>
    <definedName name="DEPARTMENTALSALARIES.A">#REF!</definedName>
    <definedName name="Det" localSheetId="13" hidden="1">{#N/A,#N/A,FALSE,"ACH &amp; Subs.- Income Stmt.";#N/A,#N/A,FALSE,"ACH &amp; Subs.- Balance Sheet";#N/A,#N/A,FALSE,"ACH - Investment in Subs.";#N/A,#N/A,FALSE,"ALICC &amp; Subs.- Income Stmt.";#N/A,#N/A,FALSE,"ALICC &amp; Subs.- Balance Sheet";#N/A,#N/A,FALSE,"ALICC - Investment in Subs.";#N/A,#N/A,FALSE,"aliclob"}</definedName>
    <definedName name="Det" localSheetId="8" hidden="1">{#N/A,#N/A,FALSE,"ACH &amp; Subs.- Income Stmt.";#N/A,#N/A,FALSE,"ACH &amp; Subs.- Balance Sheet";#N/A,#N/A,FALSE,"ACH - Investment in Subs.";#N/A,#N/A,FALSE,"ALICC &amp; Subs.- Income Stmt.";#N/A,#N/A,FALSE,"ALICC &amp; Subs.- Balance Sheet";#N/A,#N/A,FALSE,"ALICC - Investment in Subs.";#N/A,#N/A,FALSE,"aliclob"}</definedName>
    <definedName name="Det" localSheetId="10" hidden="1">{#N/A,#N/A,FALSE,"ACH &amp; Subs.- Income Stmt.";#N/A,#N/A,FALSE,"ACH &amp; Subs.- Balance Sheet";#N/A,#N/A,FALSE,"ACH - Investment in Subs.";#N/A,#N/A,FALSE,"ALICC &amp; Subs.- Income Stmt.";#N/A,#N/A,FALSE,"ALICC &amp; Subs.- Balance Sheet";#N/A,#N/A,FALSE,"ALICC - Investment in Subs.";#N/A,#N/A,FALSE,"aliclob"}</definedName>
    <definedName name="Det" localSheetId="12" hidden="1">{#N/A,#N/A,FALSE,"ACH &amp; Subs.- Income Stmt.";#N/A,#N/A,FALSE,"ACH &amp; Subs.- Balance Sheet";#N/A,#N/A,FALSE,"ACH - Investment in Subs.";#N/A,#N/A,FALSE,"ALICC &amp; Subs.- Income Stmt.";#N/A,#N/A,FALSE,"ALICC &amp; Subs.- Balance Sheet";#N/A,#N/A,FALSE,"ALICC - Investment in Subs.";#N/A,#N/A,FALSE,"aliclob"}</definedName>
    <definedName name="Det" localSheetId="17" hidden="1">{#N/A,#N/A,FALSE,"ACH &amp; Subs.- Income Stmt.";#N/A,#N/A,FALSE,"ACH &amp; Subs.- Balance Sheet";#N/A,#N/A,FALSE,"ACH - Investment in Subs.";#N/A,#N/A,FALSE,"ALICC &amp; Subs.- Income Stmt.";#N/A,#N/A,FALSE,"ALICC &amp; Subs.- Balance Sheet";#N/A,#N/A,FALSE,"ALICC - Investment in Subs.";#N/A,#N/A,FALSE,"aliclob"}</definedName>
    <definedName name="Det" localSheetId="19" hidden="1">{#N/A,#N/A,FALSE,"ACH &amp; Subs.- Income Stmt.";#N/A,#N/A,FALSE,"ACH &amp; Subs.- Balance Sheet";#N/A,#N/A,FALSE,"ACH - Investment in Subs.";#N/A,#N/A,FALSE,"ALICC &amp; Subs.- Income Stmt.";#N/A,#N/A,FALSE,"ALICC &amp; Subs.- Balance Sheet";#N/A,#N/A,FALSE,"ALICC - Investment in Subs.";#N/A,#N/A,FALSE,"aliclob"}</definedName>
    <definedName name="Det" localSheetId="22" hidden="1">{#N/A,#N/A,FALSE,"ACH &amp; Subs.- Income Stmt.";#N/A,#N/A,FALSE,"ACH &amp; Subs.- Balance Sheet";#N/A,#N/A,FALSE,"ACH - Investment in Subs.";#N/A,#N/A,FALSE,"ALICC &amp; Subs.- Income Stmt.";#N/A,#N/A,FALSE,"ALICC &amp; Subs.- Balance Sheet";#N/A,#N/A,FALSE,"ALICC - Investment in Subs.";#N/A,#N/A,FALSE,"aliclob"}</definedName>
    <definedName name="Det" localSheetId="24" hidden="1">{#N/A,#N/A,FALSE,"ACH &amp; Subs.- Income Stmt.";#N/A,#N/A,FALSE,"ACH &amp; Subs.- Balance Sheet";#N/A,#N/A,FALSE,"ACH - Investment in Subs.";#N/A,#N/A,FALSE,"ALICC &amp; Subs.- Income Stmt.";#N/A,#N/A,FALSE,"ALICC &amp; Subs.- Balance Sheet";#N/A,#N/A,FALSE,"ALICC - Investment in Subs.";#N/A,#N/A,FALSE,"aliclob"}</definedName>
    <definedName name="Det" localSheetId="27" hidden="1">{#N/A,#N/A,FALSE,"ACH &amp; Subs.- Income Stmt.";#N/A,#N/A,FALSE,"ACH &amp; Subs.- Balance Sheet";#N/A,#N/A,FALSE,"ACH - Investment in Subs.";#N/A,#N/A,FALSE,"ALICC &amp; Subs.- Income Stmt.";#N/A,#N/A,FALSE,"ALICC &amp; Subs.- Balance Sheet";#N/A,#N/A,FALSE,"ALICC - Investment in Subs.";#N/A,#N/A,FALSE,"aliclob"}</definedName>
    <definedName name="Det" localSheetId="29" hidden="1">{#N/A,#N/A,FALSE,"ACH &amp; Subs.- Income Stmt.";#N/A,#N/A,FALSE,"ACH &amp; Subs.- Balance Sheet";#N/A,#N/A,FALSE,"ACH - Investment in Subs.";#N/A,#N/A,FALSE,"ALICC &amp; Subs.- Income Stmt.";#N/A,#N/A,FALSE,"ALICC &amp; Subs.- Balance Sheet";#N/A,#N/A,FALSE,"ALICC - Investment in Subs.";#N/A,#N/A,FALSE,"aliclob"}</definedName>
    <definedName name="Det" localSheetId="31" hidden="1">{#N/A,#N/A,FALSE,"ACH &amp; Subs.- Income Stmt.";#N/A,#N/A,FALSE,"ACH &amp; Subs.- Balance Sheet";#N/A,#N/A,FALSE,"ACH - Investment in Subs.";#N/A,#N/A,FALSE,"ALICC &amp; Subs.- Income Stmt.";#N/A,#N/A,FALSE,"ALICC &amp; Subs.- Balance Sheet";#N/A,#N/A,FALSE,"ALICC - Investment in Subs.";#N/A,#N/A,FALSE,"aliclob"}</definedName>
    <definedName name="Det" hidden="1">{#N/A,#N/A,FALSE,"ACH &amp; Subs.- Income Stmt.";#N/A,#N/A,FALSE,"ACH &amp; Subs.- Balance Sheet";#N/A,#N/A,FALSE,"ACH - Investment in Subs.";#N/A,#N/A,FALSE,"ALICC &amp; Subs.- Income Stmt.";#N/A,#N/A,FALSE,"ALICC &amp; Subs.- Balance Sheet";#N/A,#N/A,FALSE,"ALICC - Investment in Subs.";#N/A,#N/A,FALSE,"aliclob"}</definedName>
    <definedName name="DIRECTORSSALARY.D" localSheetId="13">#REF!</definedName>
    <definedName name="DIRECTORSSALARY.D" localSheetId="8">#REF!</definedName>
    <definedName name="DIRECTORSSALARY.D" localSheetId="11">#REF!</definedName>
    <definedName name="DIRECTORSSALARY.D" localSheetId="12">#REF!</definedName>
    <definedName name="DIRECTORSSALARY.D" localSheetId="15">#REF!</definedName>
    <definedName name="DIRECTORSSALARY.D" localSheetId="17">#REF!</definedName>
    <definedName name="DIRECTORSSALARY.D" localSheetId="21">#REF!</definedName>
    <definedName name="DIRECTORSSALARY.D" localSheetId="22">#REF!</definedName>
    <definedName name="DIRECTORSSALARY.D" localSheetId="23">#REF!</definedName>
    <definedName name="DIRECTORSSALARY.D" localSheetId="24">#REF!</definedName>
    <definedName name="DIRECTORSSALARY.D" localSheetId="26">#REF!</definedName>
    <definedName name="DIRECTORSSALARY.D" localSheetId="27">#REF!</definedName>
    <definedName name="DIRECTORSSALARY.D" localSheetId="33">#REF!</definedName>
    <definedName name="DIRECTORSSALARY.D">#REF!</definedName>
    <definedName name="discount">[2]input!$C$30</definedName>
    <definedName name="DISCRETION_TA" localSheetId="13">#REF!</definedName>
    <definedName name="DISCRETION_TA" localSheetId="8">#REF!</definedName>
    <definedName name="DISCRETION_TA" localSheetId="11">#REF!</definedName>
    <definedName name="DISCRETION_TA" localSheetId="12">#REF!</definedName>
    <definedName name="DISCRETION_TA" localSheetId="15">#REF!</definedName>
    <definedName name="DISCRETION_TA" localSheetId="17">#REF!</definedName>
    <definedName name="DISCRETION_TA" localSheetId="21">#REF!</definedName>
    <definedName name="DISCRETION_TA" localSheetId="22">#REF!</definedName>
    <definedName name="DISCRETION_TA" localSheetId="23">#REF!</definedName>
    <definedName name="DISCRETION_TA" localSheetId="24">#REF!</definedName>
    <definedName name="DISCRETION_TA" localSheetId="26">#REF!</definedName>
    <definedName name="DISCRETION_TA" localSheetId="27">#REF!</definedName>
    <definedName name="DISCRETION_TA" localSheetId="33">#REF!</definedName>
    <definedName name="DISCRETION_TA">#REF!</definedName>
    <definedName name="DISCRETIONARY" localSheetId="13">#REF!</definedName>
    <definedName name="DISCRETIONARY" localSheetId="8">#REF!</definedName>
    <definedName name="DISCRETIONARY" localSheetId="11">#REF!</definedName>
    <definedName name="DISCRETIONARY" localSheetId="12">#REF!</definedName>
    <definedName name="DISCRETIONARY" localSheetId="15">#REF!</definedName>
    <definedName name="DISCRETIONARY" localSheetId="21">#REF!</definedName>
    <definedName name="DISCRETIONARY" localSheetId="22">#REF!</definedName>
    <definedName name="DISCRETIONARY" localSheetId="23">#REF!</definedName>
    <definedName name="DISCRETIONARY" localSheetId="26">#REF!</definedName>
    <definedName name="DISCRETIONARY" localSheetId="27">#REF!</definedName>
    <definedName name="DISCRETIONARY" localSheetId="33">#REF!</definedName>
    <definedName name="DISCRETIONARY">#REF!</definedName>
    <definedName name="DSCrv">[17]Scn_Crv_Input!$G$3:$H$14</definedName>
    <definedName name="DUMMY" localSheetId="13">#REF!</definedName>
    <definedName name="DUMMY" localSheetId="8">#REF!</definedName>
    <definedName name="DUMMY" localSheetId="33">#REF!</definedName>
    <definedName name="DUMMY">#REF!</definedName>
    <definedName name="EaR">[18]Lists!$I$2</definedName>
    <definedName name="EaR_CR">'[8]Scenario data input'!$W$195:$Z$369</definedName>
    <definedName name="EaR_CS">'[8]Scenario data input'!$AA$195:$AB$369</definedName>
    <definedName name="EaR_EQ">'[8]Scenario data input'!$M$195:$P$369</definedName>
    <definedName name="EaR_FX">'[8]Scenario data input'!$T$195:$V$369</definedName>
    <definedName name="EaR_IR">'[8]Scenario data input'!$D$195:$L$369</definedName>
    <definedName name="EaR_RE">'[8]Scenario data input'!$Q$195:$S$369</definedName>
    <definedName name="EASTCENTRAL" localSheetId="13">#REF!</definedName>
    <definedName name="EASTCENTRAL" localSheetId="8">#REF!</definedName>
    <definedName name="EASTCENTRAL" localSheetId="11">#REF!</definedName>
    <definedName name="EASTCENTRAL" localSheetId="12">#REF!</definedName>
    <definedName name="EASTCENTRAL" localSheetId="15">#REF!</definedName>
    <definedName name="EASTCENTRAL" localSheetId="17">#REF!</definedName>
    <definedName name="EASTCENTRAL" localSheetId="21">#REF!</definedName>
    <definedName name="EASTCENTRAL" localSheetId="22">#REF!</definedName>
    <definedName name="EASTCENTRAL" localSheetId="23">#REF!</definedName>
    <definedName name="EASTCENTRAL" localSheetId="24">#REF!</definedName>
    <definedName name="EASTCENTRAL" localSheetId="26">#REF!</definedName>
    <definedName name="EASTCENTRAL" localSheetId="27">#REF!</definedName>
    <definedName name="EASTCENTRAL" localSheetId="33">#REF!</definedName>
    <definedName name="EASTCENTRAL">#REF!</definedName>
    <definedName name="EASTCENTRAL_CNT" localSheetId="13">#REF!</definedName>
    <definedName name="EASTCENTRAL_CNT" localSheetId="8">#REF!</definedName>
    <definedName name="EASTCENTRAL_CNT" localSheetId="11">#REF!</definedName>
    <definedName name="EASTCENTRAL_CNT" localSheetId="12">#REF!</definedName>
    <definedName name="EASTCENTRAL_CNT" localSheetId="15">#REF!</definedName>
    <definedName name="EASTCENTRAL_CNT" localSheetId="21">#REF!</definedName>
    <definedName name="EASTCENTRAL_CNT" localSheetId="22">#REF!</definedName>
    <definedName name="EASTCENTRAL_CNT" localSheetId="23">#REF!</definedName>
    <definedName name="EASTCENTRAL_CNT" localSheetId="26">#REF!</definedName>
    <definedName name="EASTCENTRAL_CNT" localSheetId="27">#REF!</definedName>
    <definedName name="EASTCENTRAL_CNT" localSheetId="33">#REF!</definedName>
    <definedName name="EASTCENTRAL_CNT">#REF!</definedName>
    <definedName name="EASTNCENTRAL" localSheetId="13">#REF!</definedName>
    <definedName name="EASTNCENTRAL" localSheetId="8">#REF!</definedName>
    <definedName name="EASTNCENTRAL" localSheetId="11">#REF!</definedName>
    <definedName name="EASTNCENTRAL" localSheetId="12">#REF!</definedName>
    <definedName name="EASTNCENTRAL" localSheetId="15">#REF!</definedName>
    <definedName name="EASTNCENTRAL" localSheetId="21">#REF!</definedName>
    <definedName name="EASTNCENTRAL" localSheetId="22">#REF!</definedName>
    <definedName name="EASTNCENTRAL" localSheetId="23">#REF!</definedName>
    <definedName name="EASTNCENTRAL" localSheetId="26">#REF!</definedName>
    <definedName name="EASTNCENTRAL" localSheetId="27">#REF!</definedName>
    <definedName name="EASTNCENTRAL" localSheetId="33">#REF!</definedName>
    <definedName name="EASTNCENTRAL">#REF!</definedName>
    <definedName name="EASTNCENTRAL_CNT" localSheetId="13">#REF!</definedName>
    <definedName name="EASTNCENTRAL_CNT" localSheetId="8">#REF!</definedName>
    <definedName name="EASTNCENTRAL_CNT" localSheetId="11">#REF!</definedName>
    <definedName name="EASTNCENTRAL_CNT" localSheetId="12">#REF!</definedName>
    <definedName name="EASTNCENTRAL_CNT" localSheetId="15">#REF!</definedName>
    <definedName name="EASTNCENTRAL_CNT" localSheetId="21">#REF!</definedName>
    <definedName name="EASTNCENTRAL_CNT" localSheetId="22">#REF!</definedName>
    <definedName name="EASTNCENTRAL_CNT" localSheetId="23">#REF!</definedName>
    <definedName name="EASTNCENTRAL_CNT" localSheetId="26">#REF!</definedName>
    <definedName name="EASTNCENTRAL_CNT" localSheetId="33">#REF!</definedName>
    <definedName name="EASTNCENTRAL_CNT">#REF!</definedName>
    <definedName name="EASTNCENTRAL_CNT_TA" localSheetId="13">#REF!</definedName>
    <definedName name="EASTNCENTRAL_CNT_TA" localSheetId="8">#REF!</definedName>
    <definedName name="EASTNCENTRAL_CNT_TA" localSheetId="11">#REF!</definedName>
    <definedName name="EASTNCENTRAL_CNT_TA" localSheetId="12">#REF!</definedName>
    <definedName name="EASTNCENTRAL_CNT_TA" localSheetId="15">#REF!</definedName>
    <definedName name="EASTNCENTRAL_CNT_TA" localSheetId="21">#REF!</definedName>
    <definedName name="EASTNCENTRAL_CNT_TA" localSheetId="22">#REF!</definedName>
    <definedName name="EASTNCENTRAL_CNT_TA" localSheetId="23">#REF!</definedName>
    <definedName name="EASTNCENTRAL_CNT_TA" localSheetId="26">#REF!</definedName>
    <definedName name="EASTNCENTRAL_CNT_TA" localSheetId="33">#REF!</definedName>
    <definedName name="EASTNCENTRAL_CNT_TA">#REF!</definedName>
    <definedName name="EASTNCENTRAL_TA" localSheetId="13">#REF!</definedName>
    <definedName name="EASTNCENTRAL_TA" localSheetId="8">#REF!</definedName>
    <definedName name="EASTNCENTRAL_TA" localSheetId="11">#REF!</definedName>
    <definedName name="EASTNCENTRAL_TA" localSheetId="12">#REF!</definedName>
    <definedName name="EASTNCENTRAL_TA" localSheetId="15">#REF!</definedName>
    <definedName name="EASTNCENTRAL_TA" localSheetId="21">#REF!</definedName>
    <definedName name="EASTNCENTRAL_TA" localSheetId="22">#REF!</definedName>
    <definedName name="EASTNCENTRAL_TA" localSheetId="23">#REF!</definedName>
    <definedName name="EASTNCENTRAL_TA" localSheetId="26">#REF!</definedName>
    <definedName name="EASTNCENTRAL_TA" localSheetId="33">#REF!</definedName>
    <definedName name="EASTNCENTRAL_TA">#REF!</definedName>
    <definedName name="EDF" localSheetId="13">#REF!</definedName>
    <definedName name="EDF" localSheetId="8">#REF!</definedName>
    <definedName name="EDF" localSheetId="9">#REF!</definedName>
    <definedName name="EDF" localSheetId="11">#REF!</definedName>
    <definedName name="EDF" localSheetId="12">#REF!</definedName>
    <definedName name="EDF" localSheetId="15">#REF!</definedName>
    <definedName name="EDF" localSheetId="17">#REF!</definedName>
    <definedName name="EDF" localSheetId="21">#REF!</definedName>
    <definedName name="EDF" localSheetId="22">#REF!</definedName>
    <definedName name="EDF" localSheetId="23">#REF!</definedName>
    <definedName name="EDF" localSheetId="24">#REF!</definedName>
    <definedName name="EDF" localSheetId="26">#REF!</definedName>
    <definedName name="EDF" localSheetId="27">#REF!</definedName>
    <definedName name="EDF" localSheetId="31">#REF!</definedName>
    <definedName name="EDF" localSheetId="33">#REF!</definedName>
    <definedName name="EDF">#REF!</definedName>
    <definedName name="Eindbalans" localSheetId="13">#REF!</definedName>
    <definedName name="Eindbalans" localSheetId="8">#REF!</definedName>
    <definedName name="Eindbalans" localSheetId="11">#REF!</definedName>
    <definedName name="Eindbalans" localSheetId="12">#REF!</definedName>
    <definedName name="Eindbalans" localSheetId="15">#REF!</definedName>
    <definedName name="Eindbalans" localSheetId="21">#REF!</definedName>
    <definedName name="Eindbalans" localSheetId="22">#REF!</definedName>
    <definedName name="Eindbalans" localSheetId="23">#REF!</definedName>
    <definedName name="Eindbalans" localSheetId="26">#REF!</definedName>
    <definedName name="Eindbalans" localSheetId="33">#REF!</definedName>
    <definedName name="Eindbalans">#REF!</definedName>
    <definedName name="entity">[9]Data!$I$9</definedName>
    <definedName name="EQUITY" localSheetId="13">#REF!</definedName>
    <definedName name="EQUITY" localSheetId="8">#REF!</definedName>
    <definedName name="EQUITY" localSheetId="11">#REF!</definedName>
    <definedName name="EQUITY" localSheetId="12">#REF!</definedName>
    <definedName name="EQUITY" localSheetId="15">#REF!</definedName>
    <definedName name="EQUITY" localSheetId="21">#REF!</definedName>
    <definedName name="EQUITY" localSheetId="22">#REF!</definedName>
    <definedName name="EQUITY" localSheetId="23">#REF!</definedName>
    <definedName name="EQUITY" localSheetId="26">#REF!</definedName>
    <definedName name="EQUITY" localSheetId="33">#REF!</definedName>
    <definedName name="EQUITY">#REF!</definedName>
    <definedName name="EQUITY_CNT" localSheetId="13">#REF!</definedName>
    <definedName name="EQUITY_CNT" localSheetId="8">#REF!</definedName>
    <definedName name="EQUITY_CNT" localSheetId="11">#REF!</definedName>
    <definedName name="EQUITY_CNT" localSheetId="12">#REF!</definedName>
    <definedName name="EQUITY_CNT" localSheetId="15">#REF!</definedName>
    <definedName name="EQUITY_CNT" localSheetId="21">#REF!</definedName>
    <definedName name="EQUITY_CNT" localSheetId="22">#REF!</definedName>
    <definedName name="EQUITY_CNT" localSheetId="23">#REF!</definedName>
    <definedName name="EQUITY_CNT" localSheetId="26">#REF!</definedName>
    <definedName name="EQUITY_CNT" localSheetId="33">#REF!</definedName>
    <definedName name="EQUITY_CNT">#REF!</definedName>
    <definedName name="EQUITY_CNT_TA" localSheetId="13">#REF!</definedName>
    <definedName name="EQUITY_CNT_TA" localSheetId="8">#REF!</definedName>
    <definedName name="EQUITY_CNT_TA" localSheetId="11">#REF!</definedName>
    <definedName name="EQUITY_CNT_TA" localSheetId="12">#REF!</definedName>
    <definedName name="EQUITY_CNT_TA" localSheetId="15">#REF!</definedName>
    <definedName name="EQUITY_CNT_TA" localSheetId="21">#REF!</definedName>
    <definedName name="EQUITY_CNT_TA" localSheetId="22">#REF!</definedName>
    <definedName name="EQUITY_CNT_TA" localSheetId="23">#REF!</definedName>
    <definedName name="EQUITY_CNT_TA" localSheetId="26">#REF!</definedName>
    <definedName name="EQUITY_CNT_TA" localSheetId="33">#REF!</definedName>
    <definedName name="EQUITY_CNT_TA">#REF!</definedName>
    <definedName name="EQUITY_TA" localSheetId="13">#REF!</definedName>
    <definedName name="EQUITY_TA" localSheetId="8">#REF!</definedName>
    <definedName name="EQUITY_TA" localSheetId="11">#REF!</definedName>
    <definedName name="EQUITY_TA" localSheetId="12">#REF!</definedName>
    <definedName name="EQUITY_TA" localSheetId="15">#REF!</definedName>
    <definedName name="EQUITY_TA" localSheetId="21">#REF!</definedName>
    <definedName name="EQUITY_TA" localSheetId="22">#REF!</definedName>
    <definedName name="EQUITY_TA" localSheetId="23">#REF!</definedName>
    <definedName name="EQUITY_TA" localSheetId="26">#REF!</definedName>
    <definedName name="EQUITY_TA" localSheetId="33">#REF!</definedName>
    <definedName name="EQUITY_TA">#REF!</definedName>
    <definedName name="erhjgf34y6gr" localSheetId="3" hidden="1">{"test",#N/A,FALSE,"Totaal Overzicht"}</definedName>
    <definedName name="erhjgf34y6gr" localSheetId="13" hidden="1">{"test",#N/A,FALSE,"Totaal Overzicht"}</definedName>
    <definedName name="erhjgf34y6gr" localSheetId="6" hidden="1">{"test",#N/A,FALSE,"Totaal Overzicht"}</definedName>
    <definedName name="erhjgf34y6gr" localSheetId="7" hidden="1">{"test",#N/A,FALSE,"Totaal Overzicht"}</definedName>
    <definedName name="erhjgf34y6gr" localSheetId="8" hidden="1">{"test",#N/A,FALSE,"Totaal Overzicht"}</definedName>
    <definedName name="erhjgf34y6gr" localSheetId="9" hidden="1">{"test",#N/A,FALSE,"Totaal Overzicht"}</definedName>
    <definedName name="erhjgf34y6gr" localSheetId="10" hidden="1">{"test",#N/A,FALSE,"Totaal Overzicht"}</definedName>
    <definedName name="erhjgf34y6gr" localSheetId="12" hidden="1">{"test",#N/A,FALSE,"Totaal Overzicht"}</definedName>
    <definedName name="erhjgf34y6gr" localSheetId="17" hidden="1">{"test",#N/A,FALSE,"Totaal Overzicht"}</definedName>
    <definedName name="erhjgf34y6gr" localSheetId="19" hidden="1">{"test",#N/A,FALSE,"Totaal Overzicht"}</definedName>
    <definedName name="erhjgf34y6gr" localSheetId="22" hidden="1">{"test",#N/A,FALSE,"Totaal Overzicht"}</definedName>
    <definedName name="erhjgf34y6gr" localSheetId="24" hidden="1">{"test",#N/A,FALSE,"Totaal Overzicht"}</definedName>
    <definedName name="erhjgf34y6gr" localSheetId="27" hidden="1">{"test",#N/A,FALSE,"Totaal Overzicht"}</definedName>
    <definedName name="erhjgf34y6gr" localSheetId="29" hidden="1">{"test",#N/A,FALSE,"Totaal Overzicht"}</definedName>
    <definedName name="erhjgf34y6gr" localSheetId="31" hidden="1">{"test",#N/A,FALSE,"Totaal Overzicht"}</definedName>
    <definedName name="erhjgf34y6gr" localSheetId="2" hidden="1">{"test",#N/A,FALSE,"Totaal Overzicht"}</definedName>
    <definedName name="erhjgf34y6gr" hidden="1">{"test",#N/A,FALSE,"Totaal Overzicht"}</definedName>
    <definedName name="euro" localSheetId="13">#REF!</definedName>
    <definedName name="euro" localSheetId="8">#REF!</definedName>
    <definedName name="euro" localSheetId="11">#REF!</definedName>
    <definedName name="euro" localSheetId="12">#REF!</definedName>
    <definedName name="euro" localSheetId="15">#REF!</definedName>
    <definedName name="euro" localSheetId="17">#REF!</definedName>
    <definedName name="euro" localSheetId="21">#REF!</definedName>
    <definedName name="euro" localSheetId="22">#REF!</definedName>
    <definedName name="euro" localSheetId="23">#REF!</definedName>
    <definedName name="euro" localSheetId="24">#REF!</definedName>
    <definedName name="euro" localSheetId="26">#REF!</definedName>
    <definedName name="euro" localSheetId="27">#REF!</definedName>
    <definedName name="euro" localSheetId="33">#REF!</definedName>
    <definedName name="euro">#REF!</definedName>
    <definedName name="EURO_3020440" localSheetId="13">#REF!</definedName>
    <definedName name="EURO_3020440" localSheetId="8">#REF!</definedName>
    <definedName name="EURO_3020440" localSheetId="9">#REF!</definedName>
    <definedName name="EURO_3020440" localSheetId="11">#REF!</definedName>
    <definedName name="EURO_3020440" localSheetId="12">#REF!</definedName>
    <definedName name="EURO_3020440" localSheetId="15">#REF!</definedName>
    <definedName name="EURO_3020440" localSheetId="21">#REF!</definedName>
    <definedName name="EURO_3020440" localSheetId="22">#REF!</definedName>
    <definedName name="EURO_3020440" localSheetId="23">#REF!</definedName>
    <definedName name="EURO_3020440" localSheetId="25">#REF!</definedName>
    <definedName name="EURO_3020440" localSheetId="26">#REF!</definedName>
    <definedName name="EURO_3020440" localSheetId="27">#REF!</definedName>
    <definedName name="EURO_3020440" localSheetId="30">#REF!</definedName>
    <definedName name="EURO_3020440" localSheetId="31">#REF!</definedName>
    <definedName name="EURO_3020440" localSheetId="33">#REF!</definedName>
    <definedName name="EURO_3020440">#REF!</definedName>
    <definedName name="EV__ALLOWSTOPEXPAND__" hidden="1">1</definedName>
    <definedName name="EV__CVPARAMS__" hidden="1">"Any by Any!$B$17:$C$38;"</definedName>
    <definedName name="EV__EVCOM_OPTIONS__" hidden="1">8</definedName>
    <definedName name="EV__EXPOPTIONS__" hidden="1">0</definedName>
    <definedName name="EV__LASTREFTIME__" hidden="1">38944.4905439815</definedName>
    <definedName name="EV__LOCKEDCVW__B_CAPITAL" hidden="1">"A.712002,TOT_RISKTYPE,TAX_LEVEL,U.ALLC,ACTUAL,D.TOTAL,E.10000,LC,L.1000,2008.Q4,YTD,"</definedName>
    <definedName name="EV__LOCKEDCVW__OWNERSHIP" hidden="1">"Quarterly,LC,ALL_INTERCO,C511M,PCON,2003.TOTAL,Periodic,"</definedName>
    <definedName name="EV__LOCKEDCVW__RATE" hidden="1">"ACTUAL,BRL,Avg,Global,2013.Q1,Periodic,"</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V__WSINFO__">"a"</definedName>
    <definedName name="eva" localSheetId="3" hidden="1">{"test",#N/A,FALSE,"Totaal Overzicht"}</definedName>
    <definedName name="eva" localSheetId="13" hidden="1">{"test",#N/A,FALSE,"Totaal Overzicht"}</definedName>
    <definedName name="eva" localSheetId="6" hidden="1">{"test",#N/A,FALSE,"Totaal Overzicht"}</definedName>
    <definedName name="eva" localSheetId="7" hidden="1">{"test",#N/A,FALSE,"Totaal Overzicht"}</definedName>
    <definedName name="eva" localSheetId="8" hidden="1">{"test",#N/A,FALSE,"Totaal Overzicht"}</definedName>
    <definedName name="eva" localSheetId="9" hidden="1">{"test",#N/A,FALSE,"Totaal Overzicht"}</definedName>
    <definedName name="eva" localSheetId="10" hidden="1">{"test",#N/A,FALSE,"Totaal Overzicht"}</definedName>
    <definedName name="eva" localSheetId="12" hidden="1">{"test",#N/A,FALSE,"Totaal Overzicht"}</definedName>
    <definedName name="eva" localSheetId="17" hidden="1">{"test",#N/A,FALSE,"Totaal Overzicht"}</definedName>
    <definedName name="eva" localSheetId="19" hidden="1">{"test",#N/A,FALSE,"Totaal Overzicht"}</definedName>
    <definedName name="eva" localSheetId="22" hidden="1">{"test",#N/A,FALSE,"Totaal Overzicht"}</definedName>
    <definedName name="eva" localSheetId="24" hidden="1">{"test",#N/A,FALSE,"Totaal Overzicht"}</definedName>
    <definedName name="eva" localSheetId="27" hidden="1">{"test",#N/A,FALSE,"Totaal Overzicht"}</definedName>
    <definedName name="eva" localSheetId="29" hidden="1">{"test",#N/A,FALSE,"Totaal Overzicht"}</definedName>
    <definedName name="eva" localSheetId="31" hidden="1">{"test",#N/A,FALSE,"Totaal Overzicht"}</definedName>
    <definedName name="eva" localSheetId="2" hidden="1">{"test",#N/A,FALSE,"Totaal Overzicht"}</definedName>
    <definedName name="eva" hidden="1">{"test",#N/A,FALSE,"Totaal Overzicht"}</definedName>
    <definedName name="EvdreGroup">[19]Groups!$B$1</definedName>
    <definedName name="EvdreMain">[9]Data!$B$1</definedName>
    <definedName name="evdreown">[19]Ownership!$B$1</definedName>
    <definedName name="ExecutiveComments" localSheetId="13">'[20]Operational Risk - Highlights'!#REF!</definedName>
    <definedName name="ExecutiveComments" localSheetId="8">'[20]Operational Risk - Highlights'!#REF!</definedName>
    <definedName name="ExecutiveComments" localSheetId="33">'[20]Operational Risk - Highlights'!#REF!</definedName>
    <definedName name="ExecutiveComments">'[20]Operational Risk - Highlights'!#REF!</definedName>
    <definedName name="EXPORT" localSheetId="13">#REF!</definedName>
    <definedName name="EXPORT" localSheetId="8">#REF!</definedName>
    <definedName name="EXPORT" localSheetId="9">#REF!</definedName>
    <definedName name="EXPORT" localSheetId="11">#REF!</definedName>
    <definedName name="EXPORT" localSheetId="12">#REF!</definedName>
    <definedName name="EXPORT" localSheetId="15">#REF!</definedName>
    <definedName name="EXPORT" localSheetId="21">#REF!</definedName>
    <definedName name="EXPORT" localSheetId="22">#REF!</definedName>
    <definedName name="EXPORT" localSheetId="23">#REF!</definedName>
    <definedName name="EXPORT" localSheetId="25">#REF!</definedName>
    <definedName name="EXPORT" localSheetId="26">#REF!</definedName>
    <definedName name="EXPORT" localSheetId="27">#REF!</definedName>
    <definedName name="EXPORT" localSheetId="30">#REF!</definedName>
    <definedName name="EXPORT" localSheetId="31">#REF!</definedName>
    <definedName name="EXPORT" localSheetId="33">#REF!</definedName>
    <definedName name="EXPORT">#REF!</definedName>
    <definedName name="ExposureRange">OFFSET('[21]Country Unit Warnings'!$A$2,0,0,'[21]Country Unit Warnings'!$J$1,'[21]Country Unit Warnings'!$L$1)</definedName>
    <definedName name="extra_aandelen" localSheetId="13">#REF!</definedName>
    <definedName name="extra_aandelen" localSheetId="8">#REF!</definedName>
    <definedName name="extra_aandelen" localSheetId="11">#REF!</definedName>
    <definedName name="extra_aandelen" localSheetId="12">#REF!</definedName>
    <definedName name="extra_aandelen" localSheetId="15">#REF!</definedName>
    <definedName name="extra_aandelen" localSheetId="21">#REF!</definedName>
    <definedName name="extra_aandelen" localSheetId="22">#REF!</definedName>
    <definedName name="extra_aandelen" localSheetId="23">#REF!</definedName>
    <definedName name="extra_aandelen" localSheetId="26">#REF!</definedName>
    <definedName name="extra_aandelen" localSheetId="27">#REF!</definedName>
    <definedName name="extra_aandelen" localSheetId="33">#REF!</definedName>
    <definedName name="extra_aandelen">#REF!</definedName>
    <definedName name="Factor">[15]POV!$B$12</definedName>
    <definedName name="factor1" localSheetId="13">#REF!</definedName>
    <definedName name="factor1" localSheetId="8">#REF!</definedName>
    <definedName name="factor1" localSheetId="11">#REF!</definedName>
    <definedName name="factor1" localSheetId="12">#REF!</definedName>
    <definedName name="factor1" localSheetId="15">#REF!</definedName>
    <definedName name="factor1" localSheetId="17">#REF!</definedName>
    <definedName name="factor1" localSheetId="21">#REF!</definedName>
    <definedName name="factor1" localSheetId="22">#REF!</definedName>
    <definedName name="factor1" localSheetId="23">#REF!</definedName>
    <definedName name="factor1" localSheetId="24">#REF!</definedName>
    <definedName name="factor1" localSheetId="26">#REF!</definedName>
    <definedName name="factor1" localSheetId="27">#REF!</definedName>
    <definedName name="factor1" localSheetId="33">#REF!</definedName>
    <definedName name="factor1">#REF!</definedName>
    <definedName name="factor2" localSheetId="13">#REF!</definedName>
    <definedName name="factor2" localSheetId="8">#REF!</definedName>
    <definedName name="factor2" localSheetId="11">#REF!</definedName>
    <definedName name="factor2" localSheetId="12">#REF!</definedName>
    <definedName name="factor2" localSheetId="15">#REF!</definedName>
    <definedName name="factor2" localSheetId="21">#REF!</definedName>
    <definedName name="factor2" localSheetId="22">#REF!</definedName>
    <definedName name="factor2" localSheetId="23">#REF!</definedName>
    <definedName name="factor2" localSheetId="26">#REF!</definedName>
    <definedName name="factor2" localSheetId="27">#REF!</definedName>
    <definedName name="factor2" localSheetId="33">#REF!</definedName>
    <definedName name="factor2">#REF!</definedName>
    <definedName name="ffr" localSheetId="13">#REF!</definedName>
    <definedName name="ffr" localSheetId="8">#REF!</definedName>
    <definedName name="ffr" localSheetId="11">#REF!</definedName>
    <definedName name="ffr" localSheetId="12">#REF!</definedName>
    <definedName name="ffr" localSheetId="15">#REF!</definedName>
    <definedName name="ffr" localSheetId="21">#REF!</definedName>
    <definedName name="ffr" localSheetId="22">#REF!</definedName>
    <definedName name="ffr" localSheetId="23">#REF!</definedName>
    <definedName name="ffr" localSheetId="26">#REF!</definedName>
    <definedName name="ffr" localSheetId="27">#REF!</definedName>
    <definedName name="ffr" localSheetId="33">#REF!</definedName>
    <definedName name="ffr">#REF!</definedName>
    <definedName name="FHLB___FUNDS_SOLD" localSheetId="13">#REF!</definedName>
    <definedName name="FHLB___FUNDS_SOLD" localSheetId="8">#REF!</definedName>
    <definedName name="FHLB___FUNDS_SOLD" localSheetId="9">#REF!</definedName>
    <definedName name="FHLB___FUNDS_SOLD" localSheetId="11">#REF!</definedName>
    <definedName name="FHLB___FUNDS_SOLD" localSheetId="12">#REF!</definedName>
    <definedName name="FHLB___FUNDS_SOLD" localSheetId="15">#REF!</definedName>
    <definedName name="FHLB___FUNDS_SOLD" localSheetId="17">#REF!</definedName>
    <definedName name="FHLB___FUNDS_SOLD" localSheetId="21">#REF!</definedName>
    <definedName name="FHLB___FUNDS_SOLD" localSheetId="22">#REF!</definedName>
    <definedName name="FHLB___FUNDS_SOLD" localSheetId="23">#REF!</definedName>
    <definedName name="FHLB___FUNDS_SOLD" localSheetId="24">#REF!</definedName>
    <definedName name="FHLB___FUNDS_SOLD" localSheetId="26">#REF!</definedName>
    <definedName name="FHLB___FUNDS_SOLD" localSheetId="27">#REF!</definedName>
    <definedName name="FHLB___FUNDS_SOLD" localSheetId="31">#REF!</definedName>
    <definedName name="FHLB___FUNDS_SOLD" localSheetId="33">#REF!</definedName>
    <definedName name="FHLB___FUNDS_SOLD">#REF!</definedName>
    <definedName name="flaming" localSheetId="13">#REF!</definedName>
    <definedName name="flaming" localSheetId="8">#REF!</definedName>
    <definedName name="flaming" localSheetId="11">#REF!</definedName>
    <definedName name="flaming" localSheetId="12">#REF!</definedName>
    <definedName name="flaming" localSheetId="15">#REF!</definedName>
    <definedName name="flaming" localSheetId="21">#REF!</definedName>
    <definedName name="flaming" localSheetId="22">#REF!</definedName>
    <definedName name="flaming" localSheetId="23">#REF!</definedName>
    <definedName name="flaming" localSheetId="26">#REF!</definedName>
    <definedName name="flaming" localSheetId="33">#REF!</definedName>
    <definedName name="flaming">#REF!</definedName>
    <definedName name="forecast" localSheetId="13">#REF!</definedName>
    <definedName name="forecast" localSheetId="8">#REF!</definedName>
    <definedName name="forecast" localSheetId="11">#REF!</definedName>
    <definedName name="forecast" localSheetId="12">#REF!</definedName>
    <definedName name="forecast" localSheetId="15">#REF!</definedName>
    <definedName name="forecast" localSheetId="21">#REF!</definedName>
    <definedName name="forecast" localSheetId="22">#REF!</definedName>
    <definedName name="forecast" localSheetId="23">#REF!</definedName>
    <definedName name="forecast" localSheetId="26">#REF!</definedName>
    <definedName name="forecast" localSheetId="33">#REF!</definedName>
    <definedName name="forecast">#REF!</definedName>
    <definedName name="FORM" localSheetId="13">#REF!</definedName>
    <definedName name="FORM" localSheetId="8">#REF!</definedName>
    <definedName name="FORM" localSheetId="9">#REF!</definedName>
    <definedName name="FORM" localSheetId="11">#REF!</definedName>
    <definedName name="FORM" localSheetId="12">#REF!</definedName>
    <definedName name="FORM" localSheetId="15">#REF!</definedName>
    <definedName name="FORM" localSheetId="21">#REF!</definedName>
    <definedName name="FORM" localSheetId="22">#REF!</definedName>
    <definedName name="FORM" localSheetId="23">#REF!</definedName>
    <definedName name="FORM" localSheetId="25">#REF!</definedName>
    <definedName name="FORM" localSheetId="26">#REF!</definedName>
    <definedName name="FORM" localSheetId="27">#REF!</definedName>
    <definedName name="FORM" localSheetId="30">#REF!</definedName>
    <definedName name="FORM" localSheetId="31">#REF!</definedName>
    <definedName name="FORM" localSheetId="33">#REF!</definedName>
    <definedName name="FORM">#REF!</definedName>
    <definedName name="fourthqtr04" localSheetId="13">#REF!</definedName>
    <definedName name="fourthqtr04" localSheetId="8">#REF!</definedName>
    <definedName name="fourthqtr04" localSheetId="11">#REF!</definedName>
    <definedName name="fourthqtr04" localSheetId="12">#REF!</definedName>
    <definedName name="fourthqtr04" localSheetId="15">#REF!</definedName>
    <definedName name="fourthqtr04" localSheetId="21">#REF!</definedName>
    <definedName name="fourthqtr04" localSheetId="22">#REF!</definedName>
    <definedName name="fourthqtr04" localSheetId="23">#REF!</definedName>
    <definedName name="fourthqtr04" localSheetId="26">#REF!</definedName>
    <definedName name="fourthqtr04" localSheetId="33">#REF!</definedName>
    <definedName name="fourthqtr04">#REF!</definedName>
    <definedName name="FTEACT" localSheetId="13">#REF!</definedName>
    <definedName name="FTEACT" localSheetId="8">#REF!</definedName>
    <definedName name="FTEACT" localSheetId="11">#REF!</definedName>
    <definedName name="FTEACT" localSheetId="12">#REF!</definedName>
    <definedName name="FTEACT" localSheetId="15">#REF!</definedName>
    <definedName name="FTEACT" localSheetId="21">#REF!</definedName>
    <definedName name="FTEACT" localSheetId="22">#REF!</definedName>
    <definedName name="FTEACT" localSheetId="23">#REF!</definedName>
    <definedName name="FTEACT" localSheetId="26">#REF!</definedName>
    <definedName name="FTEACT" localSheetId="33">#REF!</definedName>
    <definedName name="FTEACT">#REF!</definedName>
    <definedName name="FTEINTGEM" localSheetId="13">#REF!</definedName>
    <definedName name="FTEINTGEM" localSheetId="8">#REF!</definedName>
    <definedName name="FTEINTGEM" localSheetId="11">#REF!</definedName>
    <definedName name="FTEINTGEM" localSheetId="12">#REF!</definedName>
    <definedName name="FTEINTGEM" localSheetId="15">#REF!</definedName>
    <definedName name="FTEINTGEM" localSheetId="21">#REF!</definedName>
    <definedName name="FTEINTGEM" localSheetId="22">#REF!</definedName>
    <definedName name="FTEINTGEM" localSheetId="23">#REF!</definedName>
    <definedName name="FTEINTGEM" localSheetId="26">#REF!</definedName>
    <definedName name="FTEINTGEM" localSheetId="33">#REF!</definedName>
    <definedName name="FTEINTGEM">#REF!</definedName>
    <definedName name="FTEINTULT" localSheetId="13">#REF!</definedName>
    <definedName name="FTEINTULT" localSheetId="8">#REF!</definedName>
    <definedName name="FTEINTULT" localSheetId="11">#REF!</definedName>
    <definedName name="FTEINTULT" localSheetId="12">#REF!</definedName>
    <definedName name="FTEINTULT" localSheetId="15">#REF!</definedName>
    <definedName name="FTEINTULT" localSheetId="21">#REF!</definedName>
    <definedName name="FTEINTULT" localSheetId="22">#REF!</definedName>
    <definedName name="FTEINTULT" localSheetId="23">#REF!</definedName>
    <definedName name="FTEINTULT" localSheetId="26">#REF!</definedName>
    <definedName name="FTEINTULT" localSheetId="33">#REF!</definedName>
    <definedName name="FTEINTULT">#REF!</definedName>
    <definedName name="FTEOVERWERK" localSheetId="13">#REF!</definedName>
    <definedName name="FTEOVERWERK" localSheetId="8">#REF!</definedName>
    <definedName name="FTEOVERWERK" localSheetId="11">#REF!</definedName>
    <definedName name="FTEOVERWERK" localSheetId="12">#REF!</definedName>
    <definedName name="FTEOVERWERK" localSheetId="15">#REF!</definedName>
    <definedName name="FTEOVERWERK" localSheetId="21">#REF!</definedName>
    <definedName name="FTEOVERWERK" localSheetId="22">#REF!</definedName>
    <definedName name="FTEOVERWERK" localSheetId="23">#REF!</definedName>
    <definedName name="FTEOVERWERK" localSheetId="26">#REF!</definedName>
    <definedName name="FTEOVERWERK" localSheetId="33">#REF!</definedName>
    <definedName name="FTEOVERWERK">#REF!</definedName>
    <definedName name="FX" localSheetId="13">#REF!</definedName>
    <definedName name="FX" localSheetId="8">#REF!</definedName>
    <definedName name="FX" localSheetId="9">#REF!</definedName>
    <definedName name="FX" localSheetId="11">#REF!</definedName>
    <definedName name="FX" localSheetId="12">#REF!</definedName>
    <definedName name="FX" localSheetId="15">#REF!</definedName>
    <definedName name="FX" localSheetId="21">#REF!</definedName>
    <definedName name="FX" localSheetId="22">#REF!</definedName>
    <definedName name="FX" localSheetId="23">#REF!</definedName>
    <definedName name="FX" localSheetId="26">#REF!</definedName>
    <definedName name="FX" localSheetId="33">#REF!</definedName>
    <definedName name="FX">#REF!</definedName>
    <definedName name="FX_CA_Live">[10]MarketData!$G$6</definedName>
    <definedName name="FX_CA_MVN">[10]MarketData!$G$4</definedName>
    <definedName name="FX_CEE_Average" localSheetId="13">[10]MarketData!#REF!</definedName>
    <definedName name="FX_CEE_Average" localSheetId="8">[10]MarketData!#REF!</definedName>
    <definedName name="FX_CEE_Average" localSheetId="33">[10]MarketData!#REF!</definedName>
    <definedName name="FX_CEE_Average">[10]MarketData!#REF!</definedName>
    <definedName name="FX_CEE_Live" localSheetId="13">[10]MarketData!#REF!</definedName>
    <definedName name="FX_CEE_Live" localSheetId="8">[10]MarketData!#REF!</definedName>
    <definedName name="FX_CEE_Live" localSheetId="33">[10]MarketData!#REF!</definedName>
    <definedName name="FX_CEE_Live">[10]MarketData!#REF!</definedName>
    <definedName name="FX_CEE_MVN" localSheetId="13">[10]MarketData!#REF!</definedName>
    <definedName name="FX_CEE_MVN" localSheetId="8">[10]MarketData!#REF!</definedName>
    <definedName name="FX_CEE_MVN" localSheetId="33">[10]MarketData!#REF!</definedName>
    <definedName name="FX_CEE_MVN">[10]MarketData!#REF!</definedName>
    <definedName name="FX_CH_Average">[10]MarketData!$Q$5</definedName>
    <definedName name="FX_CH_Live">[10]MarketData!$Q$6</definedName>
    <definedName name="FX_CH_MVN">[10]MarketData!$Q$4</definedName>
    <definedName name="FX_GT_MVN">[10]MarketData!$R$4</definedName>
    <definedName name="FX_NL_MVN">[10]MarketData!$E$4</definedName>
    <definedName name="FX_rates">[10]MarketData!$C$2:$W$6</definedName>
    <definedName name="FX_UK_Live">[10]MarketData!$F$6</definedName>
    <definedName name="FX_UK_MVN">[10]MarketData!$F$4</definedName>
    <definedName name="FX_US_Live">[10]MarketData!$D$6</definedName>
    <definedName name="FX_US_MVN">[10]MarketData!$D$4</definedName>
    <definedName name="FY">2000</definedName>
    <definedName name="GBBUDGET91" localSheetId="13">#REF!</definedName>
    <definedName name="GBBUDGET91" localSheetId="8">#REF!</definedName>
    <definedName name="GBBUDGET91" localSheetId="11">#REF!</definedName>
    <definedName name="GBBUDGET91" localSheetId="12">#REF!</definedName>
    <definedName name="GBBUDGET91" localSheetId="15">#REF!</definedName>
    <definedName name="GBBUDGET91" localSheetId="17">#REF!</definedName>
    <definedName name="GBBUDGET91" localSheetId="21">#REF!</definedName>
    <definedName name="GBBUDGET91" localSheetId="22">#REF!</definedName>
    <definedName name="GBBUDGET91" localSheetId="23">#REF!</definedName>
    <definedName name="GBBUDGET91" localSheetId="24">#REF!</definedName>
    <definedName name="GBBUDGET91" localSheetId="26">#REF!</definedName>
    <definedName name="GBBUDGET91" localSheetId="27">#REF!</definedName>
    <definedName name="GBBUDGET91" localSheetId="33">#REF!</definedName>
    <definedName name="GBBUDGET91">#REF!</definedName>
    <definedName name="GBBUDGET93" localSheetId="13">#REF!</definedName>
    <definedName name="GBBUDGET93" localSheetId="8">#REF!</definedName>
    <definedName name="GBBUDGET93" localSheetId="11">#REF!</definedName>
    <definedName name="GBBUDGET93" localSheetId="12">#REF!</definedName>
    <definedName name="GBBUDGET93" localSheetId="15">#REF!</definedName>
    <definedName name="GBBUDGET93" localSheetId="21">#REF!</definedName>
    <definedName name="GBBUDGET93" localSheetId="22">#REF!</definedName>
    <definedName name="GBBUDGET93" localSheetId="23">#REF!</definedName>
    <definedName name="GBBUDGET93" localSheetId="26">#REF!</definedName>
    <definedName name="GBBUDGET93" localSheetId="27">#REF!</definedName>
    <definedName name="GBBUDGET93" localSheetId="33">#REF!</definedName>
    <definedName name="GBBUDGET93">#REF!</definedName>
    <definedName name="GBBUDGET94" localSheetId="13">#REF!</definedName>
    <definedName name="GBBUDGET94" localSheetId="8">#REF!</definedName>
    <definedName name="GBBUDGET94" localSheetId="11">#REF!</definedName>
    <definedName name="GBBUDGET94" localSheetId="12">#REF!</definedName>
    <definedName name="GBBUDGET94" localSheetId="15">#REF!</definedName>
    <definedName name="GBBUDGET94" localSheetId="21">#REF!</definedName>
    <definedName name="GBBUDGET94" localSheetId="22">#REF!</definedName>
    <definedName name="GBBUDGET94" localSheetId="23">#REF!</definedName>
    <definedName name="GBBUDGET94" localSheetId="26">#REF!</definedName>
    <definedName name="GBBUDGET94" localSheetId="27">#REF!</definedName>
    <definedName name="GBBUDGET94" localSheetId="33">#REF!</definedName>
    <definedName name="GBBUDGET94">#REF!</definedName>
    <definedName name="GBPGEM" localSheetId="13">#REF!</definedName>
    <definedName name="GBPGEM" localSheetId="8">#REF!</definedName>
    <definedName name="GBPGEM" localSheetId="11">#REF!</definedName>
    <definedName name="GBPGEM" localSheetId="12">#REF!</definedName>
    <definedName name="GBPGEM" localSheetId="15">#REF!</definedName>
    <definedName name="GBPGEM" localSheetId="21">#REF!</definedName>
    <definedName name="GBPGEM" localSheetId="22">#REF!</definedName>
    <definedName name="GBPGEM" localSheetId="23">#REF!</definedName>
    <definedName name="GBPGEM" localSheetId="26">#REF!</definedName>
    <definedName name="GBPGEM" localSheetId="33">#REF!</definedName>
    <definedName name="GBPGEM">#REF!</definedName>
    <definedName name="GBPULT" localSheetId="13">#REF!</definedName>
    <definedName name="GBPULT" localSheetId="8">#REF!</definedName>
    <definedName name="GBPULT" localSheetId="11">#REF!</definedName>
    <definedName name="GBPULT" localSheetId="12">#REF!</definedName>
    <definedName name="GBPULT" localSheetId="15">#REF!</definedName>
    <definedName name="GBPULT" localSheetId="21">#REF!</definedName>
    <definedName name="GBPULT" localSheetId="22">#REF!</definedName>
    <definedName name="GBPULT" localSheetId="23">#REF!</definedName>
    <definedName name="GBPULT" localSheetId="26">#REF!</definedName>
    <definedName name="GBPULT" localSheetId="33">#REF!</definedName>
    <definedName name="GBPULT">#REF!</definedName>
    <definedName name="geo" localSheetId="13" hidden="1">{"test",#N/A,FALSE,"Totaal Overzicht"}</definedName>
    <definedName name="geo" localSheetId="8" hidden="1">{"test",#N/A,FALSE,"Totaal Overzicht"}</definedName>
    <definedName name="geo" localSheetId="10" hidden="1">{"test",#N/A,FALSE,"Totaal Overzicht"}</definedName>
    <definedName name="geo" localSheetId="12" hidden="1">{"test",#N/A,FALSE,"Totaal Overzicht"}</definedName>
    <definedName name="geo" localSheetId="17" hidden="1">{"test",#N/A,FALSE,"Totaal Overzicht"}</definedName>
    <definedName name="geo" localSheetId="19" hidden="1">{"test",#N/A,FALSE,"Totaal Overzicht"}</definedName>
    <definedName name="geo" localSheetId="22" hidden="1">{"test",#N/A,FALSE,"Totaal Overzicht"}</definedName>
    <definedName name="geo" localSheetId="24" hidden="1">{"test",#N/A,FALSE,"Totaal Overzicht"}</definedName>
    <definedName name="geo" localSheetId="27" hidden="1">{"test",#N/A,FALSE,"Totaal Overzicht"}</definedName>
    <definedName name="geo" localSheetId="29" hidden="1">{"test",#N/A,FALSE,"Totaal Overzicht"}</definedName>
    <definedName name="geo" localSheetId="31" hidden="1">{"test",#N/A,FALSE,"Totaal Overzicht"}</definedName>
    <definedName name="geo" hidden="1">{"test",#N/A,FALSE,"Totaal Overzicht"}</definedName>
    <definedName name="getal" localSheetId="13">#REF!</definedName>
    <definedName name="getal" localSheetId="8">#REF!</definedName>
    <definedName name="getal" localSheetId="9">#REF!</definedName>
    <definedName name="getal" localSheetId="11">#REF!</definedName>
    <definedName name="getal" localSheetId="12">#REF!</definedName>
    <definedName name="getal" localSheetId="15">#REF!</definedName>
    <definedName name="getal" localSheetId="21">#REF!</definedName>
    <definedName name="getal" localSheetId="22">#REF!</definedName>
    <definedName name="getal" localSheetId="23">#REF!</definedName>
    <definedName name="getal" localSheetId="25">#REF!</definedName>
    <definedName name="getal" localSheetId="26">#REF!</definedName>
    <definedName name="getal" localSheetId="27">#REF!</definedName>
    <definedName name="getal" localSheetId="30">#REF!</definedName>
    <definedName name="getal" localSheetId="31">#REF!</definedName>
    <definedName name="getal" localSheetId="33">#REF!</definedName>
    <definedName name="getal">#REF!</definedName>
    <definedName name="Gewicht" localSheetId="13">#REF!</definedName>
    <definedName name="Gewicht" localSheetId="8">#REF!</definedName>
    <definedName name="Gewicht" localSheetId="9">#REF!</definedName>
    <definedName name="Gewicht" localSheetId="11">#REF!</definedName>
    <definedName name="Gewicht" localSheetId="12">#REF!</definedName>
    <definedName name="Gewicht" localSheetId="15">#REF!</definedName>
    <definedName name="Gewicht" localSheetId="21">#REF!</definedName>
    <definedName name="Gewicht" localSheetId="22">#REF!</definedName>
    <definedName name="Gewicht" localSheetId="23">#REF!</definedName>
    <definedName name="Gewicht" localSheetId="25">#REF!</definedName>
    <definedName name="Gewicht" localSheetId="26">#REF!</definedName>
    <definedName name="Gewicht" localSheetId="27">#REF!</definedName>
    <definedName name="Gewicht" localSheetId="30">#REF!</definedName>
    <definedName name="Gewicht" localSheetId="31">#REF!</definedName>
    <definedName name="Gewicht" localSheetId="33">#REF!</definedName>
    <definedName name="Gewicht">#REF!</definedName>
    <definedName name="Gov" localSheetId="13">#REF!</definedName>
    <definedName name="Gov" localSheetId="8">#REF!</definedName>
    <definedName name="Gov" localSheetId="9">#REF!</definedName>
    <definedName name="Gov" localSheetId="11">#REF!</definedName>
    <definedName name="Gov" localSheetId="12">#REF!</definedName>
    <definedName name="Gov" localSheetId="15">#REF!</definedName>
    <definedName name="Gov" localSheetId="21">#REF!</definedName>
    <definedName name="Gov" localSheetId="22">#REF!</definedName>
    <definedName name="Gov" localSheetId="23">#REF!</definedName>
    <definedName name="Gov" localSheetId="25">#REF!</definedName>
    <definedName name="Gov" localSheetId="26">#REF!</definedName>
    <definedName name="Gov" localSheetId="27">#REF!</definedName>
    <definedName name="Gov" localSheetId="30">#REF!</definedName>
    <definedName name="Gov" localSheetId="31">#REF!</definedName>
    <definedName name="Gov" localSheetId="33">#REF!</definedName>
    <definedName name="Gov">#REF!</definedName>
    <definedName name="GridID">[22]Grid!$B$1:$I$1114</definedName>
    <definedName name="GRO" localSheetId="13">[23]Template!#REF!</definedName>
    <definedName name="GRO" localSheetId="8">[23]Template!#REF!</definedName>
    <definedName name="GRO" localSheetId="11">[23]Template!#REF!</definedName>
    <definedName name="GRO" localSheetId="12">[23]Template!#REF!</definedName>
    <definedName name="GRO" localSheetId="15">[23]Template!#REF!</definedName>
    <definedName name="GRO" localSheetId="17">[23]Template!#REF!</definedName>
    <definedName name="GRO" localSheetId="21">[23]Template!#REF!</definedName>
    <definedName name="GRO" localSheetId="22">[23]Template!#REF!</definedName>
    <definedName name="GRO" localSheetId="23">[23]Template!#REF!</definedName>
    <definedName name="GRO" localSheetId="24">[23]Template!#REF!</definedName>
    <definedName name="GRO" localSheetId="26">[23]Template!#REF!</definedName>
    <definedName name="GRO" localSheetId="27">[23]Template!#REF!</definedName>
    <definedName name="GRO" localSheetId="33">[23]Template!#REF!</definedName>
    <definedName name="GRO">[23]Template!#REF!</definedName>
    <definedName name="GRO.T" localSheetId="13">[23]Template!#REF!</definedName>
    <definedName name="GRO.T" localSheetId="8">[23]Template!#REF!</definedName>
    <definedName name="GRO.T" localSheetId="11">[23]Template!#REF!</definedName>
    <definedName name="GRO.T" localSheetId="12">[23]Template!#REF!</definedName>
    <definedName name="GRO.T" localSheetId="15">[23]Template!#REF!</definedName>
    <definedName name="GRO.T" localSheetId="17">[23]Template!#REF!</definedName>
    <definedName name="GRO.T" localSheetId="21">[23]Template!#REF!</definedName>
    <definedName name="GRO.T" localSheetId="22">[23]Template!#REF!</definedName>
    <definedName name="GRO.T" localSheetId="23">[23]Template!#REF!</definedName>
    <definedName name="GRO.T" localSheetId="24">[23]Template!#REF!</definedName>
    <definedName name="GRO.T" localSheetId="26">[23]Template!#REF!</definedName>
    <definedName name="GRO.T" localSheetId="27">[23]Template!#REF!</definedName>
    <definedName name="GRO.T" localSheetId="33">[23]Template!#REF!</definedName>
    <definedName name="GRO.T">[23]Template!#REF!</definedName>
    <definedName name="GROSS" localSheetId="13">#REF!</definedName>
    <definedName name="GROSS" localSheetId="8">#REF!</definedName>
    <definedName name="GROSS" localSheetId="11">#REF!</definedName>
    <definedName name="GROSS" localSheetId="12">#REF!</definedName>
    <definedName name="GROSS" localSheetId="15">#REF!</definedName>
    <definedName name="GROSS" localSheetId="17">#REF!</definedName>
    <definedName name="GROSS" localSheetId="21">#REF!</definedName>
    <definedName name="GROSS" localSheetId="22">#REF!</definedName>
    <definedName name="GROSS" localSheetId="23">#REF!</definedName>
    <definedName name="GROSS" localSheetId="24">#REF!</definedName>
    <definedName name="GROSS" localSheetId="26">#REF!</definedName>
    <definedName name="GROSS" localSheetId="27">#REF!</definedName>
    <definedName name="GROSS" localSheetId="33">#REF!</definedName>
    <definedName name="GROSS">#REF!</definedName>
    <definedName name="GROSS_10" localSheetId="13">#REF!</definedName>
    <definedName name="GROSS_10" localSheetId="8">#REF!</definedName>
    <definedName name="GROSS_10" localSheetId="11">#REF!</definedName>
    <definedName name="GROSS_10" localSheetId="12">#REF!</definedName>
    <definedName name="GROSS_10" localSheetId="15">#REF!</definedName>
    <definedName name="GROSS_10" localSheetId="21">#REF!</definedName>
    <definedName name="GROSS_10" localSheetId="22">#REF!</definedName>
    <definedName name="GROSS_10" localSheetId="23">#REF!</definedName>
    <definedName name="GROSS_10" localSheetId="26">#REF!</definedName>
    <definedName name="GROSS_10" localSheetId="27">#REF!</definedName>
    <definedName name="GROSS_10" localSheetId="33">#REF!</definedName>
    <definedName name="GROSS_10">#REF!</definedName>
    <definedName name="GROSS_10_CNT" localSheetId="13">#REF!</definedName>
    <definedName name="GROSS_10_CNT" localSheetId="8">#REF!</definedName>
    <definedName name="GROSS_10_CNT" localSheetId="11">#REF!</definedName>
    <definedName name="GROSS_10_CNT" localSheetId="12">#REF!</definedName>
    <definedName name="GROSS_10_CNT" localSheetId="15">#REF!</definedName>
    <definedName name="GROSS_10_CNT" localSheetId="21">#REF!</definedName>
    <definedName name="GROSS_10_CNT" localSheetId="22">#REF!</definedName>
    <definedName name="GROSS_10_CNT" localSheetId="23">#REF!</definedName>
    <definedName name="GROSS_10_CNT" localSheetId="26">#REF!</definedName>
    <definedName name="GROSS_10_CNT" localSheetId="27">#REF!</definedName>
    <definedName name="GROSS_10_CNT" localSheetId="33">#REF!</definedName>
    <definedName name="GROSS_10_CNT">#REF!</definedName>
    <definedName name="GROSS_10_CNT_TA" localSheetId="13">#REF!</definedName>
    <definedName name="GROSS_10_CNT_TA" localSheetId="8">#REF!</definedName>
    <definedName name="GROSS_10_CNT_TA" localSheetId="11">#REF!</definedName>
    <definedName name="GROSS_10_CNT_TA" localSheetId="12">#REF!</definedName>
    <definedName name="GROSS_10_CNT_TA" localSheetId="15">#REF!</definedName>
    <definedName name="GROSS_10_CNT_TA" localSheetId="21">#REF!</definedName>
    <definedName name="GROSS_10_CNT_TA" localSheetId="22">#REF!</definedName>
    <definedName name="GROSS_10_CNT_TA" localSheetId="23">#REF!</definedName>
    <definedName name="GROSS_10_CNT_TA" localSheetId="26">#REF!</definedName>
    <definedName name="GROSS_10_CNT_TA" localSheetId="33">#REF!</definedName>
    <definedName name="GROSS_10_CNT_TA">#REF!</definedName>
    <definedName name="GROSS_10_TA" localSheetId="13">#REF!</definedName>
    <definedName name="GROSS_10_TA" localSheetId="8">#REF!</definedName>
    <definedName name="GROSS_10_TA" localSheetId="11">#REF!</definedName>
    <definedName name="GROSS_10_TA" localSheetId="12">#REF!</definedName>
    <definedName name="GROSS_10_TA" localSheetId="15">#REF!</definedName>
    <definedName name="GROSS_10_TA" localSheetId="21">#REF!</definedName>
    <definedName name="GROSS_10_TA" localSheetId="22">#REF!</definedName>
    <definedName name="GROSS_10_TA" localSheetId="23">#REF!</definedName>
    <definedName name="GROSS_10_TA" localSheetId="26">#REF!</definedName>
    <definedName name="GROSS_10_TA" localSheetId="33">#REF!</definedName>
    <definedName name="GROSS_10_TA">#REF!</definedName>
    <definedName name="GROSS_100" localSheetId="13">#REF!</definedName>
    <definedName name="GROSS_100" localSheetId="8">#REF!</definedName>
    <definedName name="GROSS_100" localSheetId="11">#REF!</definedName>
    <definedName name="GROSS_100" localSheetId="12">#REF!</definedName>
    <definedName name="GROSS_100" localSheetId="15">#REF!</definedName>
    <definedName name="GROSS_100" localSheetId="21">#REF!</definedName>
    <definedName name="GROSS_100" localSheetId="22">#REF!</definedName>
    <definedName name="GROSS_100" localSheetId="23">#REF!</definedName>
    <definedName name="GROSS_100" localSheetId="26">#REF!</definedName>
    <definedName name="GROSS_100" localSheetId="33">#REF!</definedName>
    <definedName name="GROSS_100">#REF!</definedName>
    <definedName name="GROSS_100_CNT" localSheetId="13">#REF!</definedName>
    <definedName name="GROSS_100_CNT" localSheetId="8">#REF!</definedName>
    <definedName name="GROSS_100_CNT" localSheetId="11">#REF!</definedName>
    <definedName name="GROSS_100_CNT" localSheetId="12">#REF!</definedName>
    <definedName name="GROSS_100_CNT" localSheetId="15">#REF!</definedName>
    <definedName name="GROSS_100_CNT" localSheetId="21">#REF!</definedName>
    <definedName name="GROSS_100_CNT" localSheetId="22">#REF!</definedName>
    <definedName name="GROSS_100_CNT" localSheetId="23">#REF!</definedName>
    <definedName name="GROSS_100_CNT" localSheetId="26">#REF!</definedName>
    <definedName name="GROSS_100_CNT" localSheetId="33">#REF!</definedName>
    <definedName name="GROSS_100_CNT">#REF!</definedName>
    <definedName name="GROSS_100_CNT_TA" localSheetId="13">#REF!</definedName>
    <definedName name="GROSS_100_CNT_TA" localSheetId="8">#REF!</definedName>
    <definedName name="GROSS_100_CNT_TA" localSheetId="11">#REF!</definedName>
    <definedName name="GROSS_100_CNT_TA" localSheetId="12">#REF!</definedName>
    <definedName name="GROSS_100_CNT_TA" localSheetId="15">#REF!</definedName>
    <definedName name="GROSS_100_CNT_TA" localSheetId="21">#REF!</definedName>
    <definedName name="GROSS_100_CNT_TA" localSheetId="22">#REF!</definedName>
    <definedName name="GROSS_100_CNT_TA" localSheetId="23">#REF!</definedName>
    <definedName name="GROSS_100_CNT_TA" localSheetId="26">#REF!</definedName>
    <definedName name="GROSS_100_CNT_TA" localSheetId="33">#REF!</definedName>
    <definedName name="GROSS_100_CNT_TA">#REF!</definedName>
    <definedName name="GROSS_100_TA" localSheetId="13">#REF!</definedName>
    <definedName name="GROSS_100_TA" localSheetId="8">#REF!</definedName>
    <definedName name="GROSS_100_TA" localSheetId="11">#REF!</definedName>
    <definedName name="GROSS_100_TA" localSheetId="12">#REF!</definedName>
    <definedName name="GROSS_100_TA" localSheetId="15">#REF!</definedName>
    <definedName name="GROSS_100_TA" localSheetId="21">#REF!</definedName>
    <definedName name="GROSS_100_TA" localSheetId="22">#REF!</definedName>
    <definedName name="GROSS_100_TA" localSheetId="23">#REF!</definedName>
    <definedName name="GROSS_100_TA" localSheetId="26">#REF!</definedName>
    <definedName name="GROSS_100_TA" localSheetId="33">#REF!</definedName>
    <definedName name="GROSS_100_TA">#REF!</definedName>
    <definedName name="GROSS_25" localSheetId="13">#REF!</definedName>
    <definedName name="GROSS_25" localSheetId="8">#REF!</definedName>
    <definedName name="GROSS_25" localSheetId="11">#REF!</definedName>
    <definedName name="GROSS_25" localSheetId="12">#REF!</definedName>
    <definedName name="GROSS_25" localSheetId="15">#REF!</definedName>
    <definedName name="GROSS_25" localSheetId="21">#REF!</definedName>
    <definedName name="GROSS_25" localSheetId="22">#REF!</definedName>
    <definedName name="GROSS_25" localSheetId="23">#REF!</definedName>
    <definedName name="GROSS_25" localSheetId="26">#REF!</definedName>
    <definedName name="GROSS_25" localSheetId="33">#REF!</definedName>
    <definedName name="GROSS_25">#REF!</definedName>
    <definedName name="GROSS_25_CNT" localSheetId="13">#REF!</definedName>
    <definedName name="GROSS_25_CNT" localSheetId="8">#REF!</definedName>
    <definedName name="GROSS_25_CNT" localSheetId="11">#REF!</definedName>
    <definedName name="GROSS_25_CNT" localSheetId="12">#REF!</definedName>
    <definedName name="GROSS_25_CNT" localSheetId="15">#REF!</definedName>
    <definedName name="GROSS_25_CNT" localSheetId="21">#REF!</definedName>
    <definedName name="GROSS_25_CNT" localSheetId="22">#REF!</definedName>
    <definedName name="GROSS_25_CNT" localSheetId="23">#REF!</definedName>
    <definedName name="GROSS_25_CNT" localSheetId="26">#REF!</definedName>
    <definedName name="GROSS_25_CNT" localSheetId="33">#REF!</definedName>
    <definedName name="GROSS_25_CNT">#REF!</definedName>
    <definedName name="GROSS_25_CNT_TA" localSheetId="13">#REF!</definedName>
    <definedName name="GROSS_25_CNT_TA" localSheetId="8">#REF!</definedName>
    <definedName name="GROSS_25_CNT_TA" localSheetId="11">#REF!</definedName>
    <definedName name="GROSS_25_CNT_TA" localSheetId="12">#REF!</definedName>
    <definedName name="GROSS_25_CNT_TA" localSheetId="15">#REF!</definedName>
    <definedName name="GROSS_25_CNT_TA" localSheetId="21">#REF!</definedName>
    <definedName name="GROSS_25_CNT_TA" localSheetId="22">#REF!</definedName>
    <definedName name="GROSS_25_CNT_TA" localSheetId="23">#REF!</definedName>
    <definedName name="GROSS_25_CNT_TA" localSheetId="26">#REF!</definedName>
    <definedName name="GROSS_25_CNT_TA" localSheetId="33">#REF!</definedName>
    <definedName name="GROSS_25_CNT_TA">#REF!</definedName>
    <definedName name="GROSS_25_TA" localSheetId="13">#REF!</definedName>
    <definedName name="GROSS_25_TA" localSheetId="8">#REF!</definedName>
    <definedName name="GROSS_25_TA" localSheetId="11">#REF!</definedName>
    <definedName name="GROSS_25_TA" localSheetId="12">#REF!</definedName>
    <definedName name="GROSS_25_TA" localSheetId="15">#REF!</definedName>
    <definedName name="GROSS_25_TA" localSheetId="21">#REF!</definedName>
    <definedName name="GROSS_25_TA" localSheetId="22">#REF!</definedName>
    <definedName name="GROSS_25_TA" localSheetId="23">#REF!</definedName>
    <definedName name="GROSS_25_TA" localSheetId="26">#REF!</definedName>
    <definedName name="GROSS_25_TA" localSheetId="33">#REF!</definedName>
    <definedName name="GROSS_25_TA">#REF!</definedName>
    <definedName name="GROSS_50" localSheetId="13">#REF!</definedName>
    <definedName name="GROSS_50" localSheetId="8">#REF!</definedName>
    <definedName name="GROSS_50" localSheetId="11">#REF!</definedName>
    <definedName name="GROSS_50" localSheetId="12">#REF!</definedName>
    <definedName name="GROSS_50" localSheetId="15">#REF!</definedName>
    <definedName name="GROSS_50" localSheetId="21">#REF!</definedName>
    <definedName name="GROSS_50" localSheetId="22">#REF!</definedName>
    <definedName name="GROSS_50" localSheetId="23">#REF!</definedName>
    <definedName name="GROSS_50" localSheetId="26">#REF!</definedName>
    <definedName name="GROSS_50" localSheetId="33">#REF!</definedName>
    <definedName name="GROSS_50">#REF!</definedName>
    <definedName name="GROSS_50_CNT" localSheetId="13">#REF!</definedName>
    <definedName name="GROSS_50_CNT" localSheetId="8">#REF!</definedName>
    <definedName name="GROSS_50_CNT" localSheetId="11">#REF!</definedName>
    <definedName name="GROSS_50_CNT" localSheetId="12">#REF!</definedName>
    <definedName name="GROSS_50_CNT" localSheetId="15">#REF!</definedName>
    <definedName name="GROSS_50_CNT" localSheetId="21">#REF!</definedName>
    <definedName name="GROSS_50_CNT" localSheetId="22">#REF!</definedName>
    <definedName name="GROSS_50_CNT" localSheetId="23">#REF!</definedName>
    <definedName name="GROSS_50_CNT" localSheetId="26">#REF!</definedName>
    <definedName name="GROSS_50_CNT" localSheetId="33">#REF!</definedName>
    <definedName name="GROSS_50_CNT">#REF!</definedName>
    <definedName name="GROSS_50_CNT_TA" localSheetId="13">#REF!</definedName>
    <definedName name="GROSS_50_CNT_TA" localSheetId="8">#REF!</definedName>
    <definedName name="GROSS_50_CNT_TA" localSheetId="11">#REF!</definedName>
    <definedName name="GROSS_50_CNT_TA" localSheetId="12">#REF!</definedName>
    <definedName name="GROSS_50_CNT_TA" localSheetId="15">#REF!</definedName>
    <definedName name="GROSS_50_CNT_TA" localSheetId="21">#REF!</definedName>
    <definedName name="GROSS_50_CNT_TA" localSheetId="22">#REF!</definedName>
    <definedName name="GROSS_50_CNT_TA" localSheetId="23">#REF!</definedName>
    <definedName name="GROSS_50_CNT_TA" localSheetId="26">#REF!</definedName>
    <definedName name="GROSS_50_CNT_TA" localSheetId="33">#REF!</definedName>
    <definedName name="GROSS_50_CNT_TA">#REF!</definedName>
    <definedName name="GROSS_50_TA" localSheetId="13">#REF!</definedName>
    <definedName name="GROSS_50_TA" localSheetId="8">#REF!</definedName>
    <definedName name="GROSS_50_TA" localSheetId="11">#REF!</definedName>
    <definedName name="GROSS_50_TA" localSheetId="12">#REF!</definedName>
    <definedName name="GROSS_50_TA" localSheetId="15">#REF!</definedName>
    <definedName name="GROSS_50_TA" localSheetId="21">#REF!</definedName>
    <definedName name="GROSS_50_TA" localSheetId="22">#REF!</definedName>
    <definedName name="GROSS_50_TA" localSheetId="23">#REF!</definedName>
    <definedName name="GROSS_50_TA" localSheetId="26">#REF!</definedName>
    <definedName name="GROSS_50_TA" localSheetId="33">#REF!</definedName>
    <definedName name="GROSS_50_TA">#REF!</definedName>
    <definedName name="GROSS_75" localSheetId="13">#REF!</definedName>
    <definedName name="GROSS_75" localSheetId="8">#REF!</definedName>
    <definedName name="GROSS_75" localSheetId="11">#REF!</definedName>
    <definedName name="GROSS_75" localSheetId="12">#REF!</definedName>
    <definedName name="GROSS_75" localSheetId="15">#REF!</definedName>
    <definedName name="GROSS_75" localSheetId="21">#REF!</definedName>
    <definedName name="GROSS_75" localSheetId="22">#REF!</definedName>
    <definedName name="GROSS_75" localSheetId="23">#REF!</definedName>
    <definedName name="GROSS_75" localSheetId="26">#REF!</definedName>
    <definedName name="GROSS_75" localSheetId="33">#REF!</definedName>
    <definedName name="GROSS_75">#REF!</definedName>
    <definedName name="GROSS_75_CNT" localSheetId="13">#REF!</definedName>
    <definedName name="GROSS_75_CNT" localSheetId="8">#REF!</definedName>
    <definedName name="GROSS_75_CNT" localSheetId="11">#REF!</definedName>
    <definedName name="GROSS_75_CNT" localSheetId="12">#REF!</definedName>
    <definedName name="GROSS_75_CNT" localSheetId="15">#REF!</definedName>
    <definedName name="GROSS_75_CNT" localSheetId="21">#REF!</definedName>
    <definedName name="GROSS_75_CNT" localSheetId="22">#REF!</definedName>
    <definedName name="GROSS_75_CNT" localSheetId="23">#REF!</definedName>
    <definedName name="GROSS_75_CNT" localSheetId="26">#REF!</definedName>
    <definedName name="GROSS_75_CNT" localSheetId="33">#REF!</definedName>
    <definedName name="GROSS_75_CNT">#REF!</definedName>
    <definedName name="GROSS_75_CNT_TA" localSheetId="13">#REF!</definedName>
    <definedName name="GROSS_75_CNT_TA" localSheetId="8">#REF!</definedName>
    <definedName name="GROSS_75_CNT_TA" localSheetId="11">#REF!</definedName>
    <definedName name="GROSS_75_CNT_TA" localSheetId="12">#REF!</definedName>
    <definedName name="GROSS_75_CNT_TA" localSheetId="15">#REF!</definedName>
    <definedName name="GROSS_75_CNT_TA" localSheetId="21">#REF!</definedName>
    <definedName name="GROSS_75_CNT_TA" localSheetId="22">#REF!</definedName>
    <definedName name="GROSS_75_CNT_TA" localSheetId="23">#REF!</definedName>
    <definedName name="GROSS_75_CNT_TA" localSheetId="26">#REF!</definedName>
    <definedName name="GROSS_75_CNT_TA" localSheetId="33">#REF!</definedName>
    <definedName name="GROSS_75_CNT_TA">#REF!</definedName>
    <definedName name="GROSS_75_TA" localSheetId="13">#REF!</definedName>
    <definedName name="GROSS_75_TA" localSheetId="8">#REF!</definedName>
    <definedName name="GROSS_75_TA" localSheetId="11">#REF!</definedName>
    <definedName name="GROSS_75_TA" localSheetId="12">#REF!</definedName>
    <definedName name="GROSS_75_TA" localSheetId="15">#REF!</definedName>
    <definedName name="GROSS_75_TA" localSheetId="21">#REF!</definedName>
    <definedName name="GROSS_75_TA" localSheetId="22">#REF!</definedName>
    <definedName name="GROSS_75_TA" localSheetId="23">#REF!</definedName>
    <definedName name="GROSS_75_TA" localSheetId="26">#REF!</definedName>
    <definedName name="GROSS_75_TA" localSheetId="33">#REF!</definedName>
    <definedName name="GROSS_75_TA">#REF!</definedName>
    <definedName name="GROSS_99" localSheetId="13">#REF!</definedName>
    <definedName name="GROSS_99" localSheetId="8">#REF!</definedName>
    <definedName name="GROSS_99" localSheetId="11">#REF!</definedName>
    <definedName name="GROSS_99" localSheetId="12">#REF!</definedName>
    <definedName name="GROSS_99" localSheetId="15">#REF!</definedName>
    <definedName name="GROSS_99" localSheetId="21">#REF!</definedName>
    <definedName name="GROSS_99" localSheetId="22">#REF!</definedName>
    <definedName name="GROSS_99" localSheetId="23">#REF!</definedName>
    <definedName name="GROSS_99" localSheetId="26">#REF!</definedName>
    <definedName name="GROSS_99" localSheetId="33">#REF!</definedName>
    <definedName name="GROSS_99">#REF!</definedName>
    <definedName name="GROSS_99_CNT" localSheetId="13">#REF!</definedName>
    <definedName name="GROSS_99_CNT" localSheetId="8">#REF!</definedName>
    <definedName name="GROSS_99_CNT" localSheetId="11">#REF!</definedName>
    <definedName name="GROSS_99_CNT" localSheetId="12">#REF!</definedName>
    <definedName name="GROSS_99_CNT" localSheetId="15">#REF!</definedName>
    <definedName name="GROSS_99_CNT" localSheetId="21">#REF!</definedName>
    <definedName name="GROSS_99_CNT" localSheetId="22">#REF!</definedName>
    <definedName name="GROSS_99_CNT" localSheetId="23">#REF!</definedName>
    <definedName name="GROSS_99_CNT" localSheetId="26">#REF!</definedName>
    <definedName name="GROSS_99_CNT" localSheetId="33">#REF!</definedName>
    <definedName name="GROSS_99_CNT">#REF!</definedName>
    <definedName name="GROSS_99_CNT_TA" localSheetId="13">#REF!</definedName>
    <definedName name="GROSS_99_CNT_TA" localSheetId="8">#REF!</definedName>
    <definedName name="GROSS_99_CNT_TA" localSheetId="11">#REF!</definedName>
    <definedName name="GROSS_99_CNT_TA" localSheetId="12">#REF!</definedName>
    <definedName name="GROSS_99_CNT_TA" localSheetId="15">#REF!</definedName>
    <definedName name="GROSS_99_CNT_TA" localSheetId="21">#REF!</definedName>
    <definedName name="GROSS_99_CNT_TA" localSheetId="22">#REF!</definedName>
    <definedName name="GROSS_99_CNT_TA" localSheetId="23">#REF!</definedName>
    <definedName name="GROSS_99_CNT_TA" localSheetId="26">#REF!</definedName>
    <definedName name="GROSS_99_CNT_TA" localSheetId="33">#REF!</definedName>
    <definedName name="GROSS_99_CNT_TA">#REF!</definedName>
    <definedName name="GROSS_99_TA" localSheetId="13">#REF!</definedName>
    <definedName name="GROSS_99_TA" localSheetId="8">#REF!</definedName>
    <definedName name="GROSS_99_TA" localSheetId="11">#REF!</definedName>
    <definedName name="GROSS_99_TA" localSheetId="12">#REF!</definedName>
    <definedName name="GROSS_99_TA" localSheetId="15">#REF!</definedName>
    <definedName name="GROSS_99_TA" localSheetId="21">#REF!</definedName>
    <definedName name="GROSS_99_TA" localSheetId="22">#REF!</definedName>
    <definedName name="GROSS_99_TA" localSheetId="23">#REF!</definedName>
    <definedName name="GROSS_99_TA" localSheetId="26">#REF!</definedName>
    <definedName name="GROSS_99_TA" localSheetId="33">#REF!</definedName>
    <definedName name="GROSS_99_TA">#REF!</definedName>
    <definedName name="Gross_Value" localSheetId="13">#REF!</definedName>
    <definedName name="Gross_Value" localSheetId="8">#REF!</definedName>
    <definedName name="Gross_Value" localSheetId="11">#REF!</definedName>
    <definedName name="Gross_Value" localSheetId="12">#REF!</definedName>
    <definedName name="Gross_Value" localSheetId="15">#REF!</definedName>
    <definedName name="Gross_Value" localSheetId="21">#REF!</definedName>
    <definedName name="Gross_Value" localSheetId="22">#REF!</definedName>
    <definedName name="Gross_Value" localSheetId="23">#REF!</definedName>
    <definedName name="Gross_Value" localSheetId="26">#REF!</definedName>
    <definedName name="Gross_Value" localSheetId="33">#REF!</definedName>
    <definedName name="Gross_Value">#REF!</definedName>
    <definedName name="groups">[9]Data!$I$10</definedName>
    <definedName name="HAWAII" localSheetId="13">#REF!</definedName>
    <definedName name="HAWAII" localSheetId="8">#REF!</definedName>
    <definedName name="HAWAII" localSheetId="11">#REF!</definedName>
    <definedName name="HAWAII" localSheetId="12">#REF!</definedName>
    <definedName name="HAWAII" localSheetId="15">#REF!</definedName>
    <definedName name="HAWAII" localSheetId="21">#REF!</definedName>
    <definedName name="HAWAII" localSheetId="22">#REF!</definedName>
    <definedName name="HAWAII" localSheetId="23">#REF!</definedName>
    <definedName name="HAWAII" localSheetId="26">#REF!</definedName>
    <definedName name="HAWAII" localSheetId="33">#REF!</definedName>
    <definedName name="HAWAII">#REF!</definedName>
    <definedName name="Hedge" localSheetId="13">#REF!</definedName>
    <definedName name="Hedge" localSheetId="8">#REF!</definedName>
    <definedName name="Hedge" localSheetId="9">#REF!</definedName>
    <definedName name="Hedge" localSheetId="11">#REF!</definedName>
    <definedName name="Hedge" localSheetId="12">#REF!</definedName>
    <definedName name="Hedge" localSheetId="15">#REF!</definedName>
    <definedName name="Hedge" localSheetId="17">#REF!</definedName>
    <definedName name="Hedge" localSheetId="21">#REF!</definedName>
    <definedName name="Hedge" localSheetId="22">#REF!</definedName>
    <definedName name="Hedge" localSheetId="23">#REF!</definedName>
    <definedName name="Hedge" localSheetId="24">#REF!</definedName>
    <definedName name="Hedge" localSheetId="26">#REF!</definedName>
    <definedName name="Hedge" localSheetId="27">#REF!</definedName>
    <definedName name="Hedge" localSheetId="31">#REF!</definedName>
    <definedName name="Hedge" localSheetId="33">#REF!</definedName>
    <definedName name="Hedge">#REF!</definedName>
    <definedName name="hgdfgdf" localSheetId="3" hidden="1">{"test",#N/A,FALSE,"Totaal Overzicht"}</definedName>
    <definedName name="hgdfgdf" localSheetId="13" hidden="1">{"test",#N/A,FALSE,"Totaal Overzicht"}</definedName>
    <definedName name="hgdfgdf" localSheetId="6" hidden="1">{"test",#N/A,FALSE,"Totaal Overzicht"}</definedName>
    <definedName name="hgdfgdf" localSheetId="7" hidden="1">{"test",#N/A,FALSE,"Totaal Overzicht"}</definedName>
    <definedName name="hgdfgdf" localSheetId="8" hidden="1">{"test",#N/A,FALSE,"Totaal Overzicht"}</definedName>
    <definedName name="hgdfgdf" localSheetId="9" hidden="1">{"test",#N/A,FALSE,"Totaal Overzicht"}</definedName>
    <definedName name="hgdfgdf" localSheetId="10" hidden="1">{"test",#N/A,FALSE,"Totaal Overzicht"}</definedName>
    <definedName name="hgdfgdf" localSheetId="12" hidden="1">{"test",#N/A,FALSE,"Totaal Overzicht"}</definedName>
    <definedName name="hgdfgdf" localSheetId="17" hidden="1">{"test",#N/A,FALSE,"Totaal Overzicht"}</definedName>
    <definedName name="hgdfgdf" localSheetId="19" hidden="1">{"test",#N/A,FALSE,"Totaal Overzicht"}</definedName>
    <definedName name="hgdfgdf" localSheetId="22" hidden="1">{"test",#N/A,FALSE,"Totaal Overzicht"}</definedName>
    <definedName name="hgdfgdf" localSheetId="24" hidden="1">{"test",#N/A,FALSE,"Totaal Overzicht"}</definedName>
    <definedName name="hgdfgdf" localSheetId="27" hidden="1">{"test",#N/A,FALSE,"Totaal Overzicht"}</definedName>
    <definedName name="hgdfgdf" localSheetId="29" hidden="1">{"test",#N/A,FALSE,"Totaal Overzicht"}</definedName>
    <definedName name="hgdfgdf" localSheetId="31" hidden="1">{"test",#N/A,FALSE,"Totaal Overzicht"}</definedName>
    <definedName name="hgdfgdf" localSheetId="2" hidden="1">{"test",#N/A,FALSE,"Totaal Overzicht"}</definedName>
    <definedName name="hgdfgdf" hidden="1">{"test",#N/A,FALSE,"Totaal Overzicht"}</definedName>
    <definedName name="High" localSheetId="13">#REF!</definedName>
    <definedName name="High" localSheetId="8">#REF!</definedName>
    <definedName name="High" localSheetId="9">#REF!</definedName>
    <definedName name="High" localSheetId="11">#REF!</definedName>
    <definedName name="High" localSheetId="12">#REF!</definedName>
    <definedName name="High" localSheetId="15">#REF!</definedName>
    <definedName name="High" localSheetId="21">#REF!</definedName>
    <definedName name="High" localSheetId="22">#REF!</definedName>
    <definedName name="High" localSheetId="23">#REF!</definedName>
    <definedName name="High" localSheetId="25">#REF!</definedName>
    <definedName name="High" localSheetId="26">#REF!</definedName>
    <definedName name="High" localSheetId="27">#REF!</definedName>
    <definedName name="High" localSheetId="30">#REF!</definedName>
    <definedName name="High" localSheetId="31">#REF!</definedName>
    <definedName name="High" localSheetId="33">#REF!</definedName>
    <definedName name="High">#REF!</definedName>
    <definedName name="HKDGEM" localSheetId="13">#REF!</definedName>
    <definedName name="HKDGEM" localSheetId="8">#REF!</definedName>
    <definedName name="HKDGEM" localSheetId="11">#REF!</definedName>
    <definedName name="HKDGEM" localSheetId="12">#REF!</definedName>
    <definedName name="HKDGEM" localSheetId="15">#REF!</definedName>
    <definedName name="HKDGEM" localSheetId="21">#REF!</definedName>
    <definedName name="HKDGEM" localSheetId="22">#REF!</definedName>
    <definedName name="HKDGEM" localSheetId="23">#REF!</definedName>
    <definedName name="HKDGEM" localSheetId="26">#REF!</definedName>
    <definedName name="HKDGEM" localSheetId="27">#REF!</definedName>
    <definedName name="HKDGEM" localSheetId="33">#REF!</definedName>
    <definedName name="HKDGEM">#REF!</definedName>
    <definedName name="HKDULT" localSheetId="13">#REF!</definedName>
    <definedName name="HKDULT" localSheetId="8">#REF!</definedName>
    <definedName name="HKDULT" localSheetId="11">#REF!</definedName>
    <definedName name="HKDULT" localSheetId="12">#REF!</definedName>
    <definedName name="HKDULT" localSheetId="15">#REF!</definedName>
    <definedName name="HKDULT" localSheetId="21">#REF!</definedName>
    <definedName name="HKDULT" localSheetId="22">#REF!</definedName>
    <definedName name="HKDULT" localSheetId="23">#REF!</definedName>
    <definedName name="HKDULT" localSheetId="26">#REF!</definedName>
    <definedName name="HKDULT" localSheetId="27">#REF!</definedName>
    <definedName name="HKDULT" localSheetId="33">#REF!</definedName>
    <definedName name="HKDULT">#REF!</definedName>
    <definedName name="HOMART" localSheetId="13">#REF!</definedName>
    <definedName name="HOMART" localSheetId="8">#REF!</definedName>
    <definedName name="HOMART" localSheetId="11">#REF!</definedName>
    <definedName name="HOMART" localSheetId="12">#REF!</definedName>
    <definedName name="HOMART" localSheetId="15">#REF!</definedName>
    <definedName name="HOMART" localSheetId="21">#REF!</definedName>
    <definedName name="HOMART" localSheetId="22">#REF!</definedName>
    <definedName name="HOMART" localSheetId="23">#REF!</definedName>
    <definedName name="HOMART" localSheetId="26">#REF!</definedName>
    <definedName name="HOMART" localSheetId="33">#REF!</definedName>
    <definedName name="HOMART">#REF!</definedName>
    <definedName name="horizon">[6]data!$L$3</definedName>
    <definedName name="Hungary" localSheetId="13">#REF!</definedName>
    <definedName name="Hungary" localSheetId="8">#REF!</definedName>
    <definedName name="Hungary" localSheetId="33">#REF!</definedName>
    <definedName name="Hungary">#REF!</definedName>
    <definedName name="HYP_IS_Range" localSheetId="13">#REF!</definedName>
    <definedName name="HYP_IS_Range" localSheetId="8">#REF!</definedName>
    <definedName name="HYP_IS_Range" localSheetId="9">#REF!</definedName>
    <definedName name="HYP_IS_Range" localSheetId="11">#REF!</definedName>
    <definedName name="HYP_IS_Range" localSheetId="12">#REF!</definedName>
    <definedName name="HYP_IS_Range" localSheetId="15">#REF!</definedName>
    <definedName name="HYP_IS_Range" localSheetId="17">#REF!</definedName>
    <definedName name="HYP_IS_Range" localSheetId="21">#REF!</definedName>
    <definedName name="HYP_IS_Range" localSheetId="22">#REF!</definedName>
    <definedName name="HYP_IS_Range" localSheetId="23">#REF!</definedName>
    <definedName name="HYP_IS_Range" localSheetId="24">#REF!</definedName>
    <definedName name="HYP_IS_Range" localSheetId="26">#REF!</definedName>
    <definedName name="HYP_IS_Range" localSheetId="27">#REF!</definedName>
    <definedName name="HYP_IS_Range" localSheetId="31">#REF!</definedName>
    <definedName name="HYP_IS_Range" localSheetId="33">#REF!</definedName>
    <definedName name="HYP_IS_Range">#REF!</definedName>
    <definedName name="ia">[24]codes!$H$13:$H$19</definedName>
    <definedName name="iclenog" localSheetId="13">#REF!</definedName>
    <definedName name="iclenog" localSheetId="8">#REF!</definedName>
    <definedName name="iclenog" localSheetId="11">#REF!</definedName>
    <definedName name="iclenog" localSheetId="12">#REF!</definedName>
    <definedName name="iclenog" localSheetId="15">#REF!</definedName>
    <definedName name="iclenog" localSheetId="17">#REF!</definedName>
    <definedName name="iclenog" localSheetId="21">#REF!</definedName>
    <definedName name="iclenog" localSheetId="22">#REF!</definedName>
    <definedName name="iclenog" localSheetId="23">#REF!</definedName>
    <definedName name="iclenog" localSheetId="24">#REF!</definedName>
    <definedName name="iclenog" localSheetId="26">#REF!</definedName>
    <definedName name="iclenog" localSheetId="27">#REF!</definedName>
    <definedName name="iclenog" localSheetId="33">#REF!</definedName>
    <definedName name="iclenog">#REF!</definedName>
    <definedName name="ICLENUG" localSheetId="13">#REF!</definedName>
    <definedName name="ICLENUG" localSheetId="8">#REF!</definedName>
    <definedName name="ICLENUG" localSheetId="11">#REF!</definedName>
    <definedName name="ICLENUG" localSheetId="12">#REF!</definedName>
    <definedName name="ICLENUG" localSheetId="15">#REF!</definedName>
    <definedName name="ICLENUG" localSheetId="21">#REF!</definedName>
    <definedName name="ICLENUG" localSheetId="22">#REF!</definedName>
    <definedName name="ICLENUG" localSheetId="23">#REF!</definedName>
    <definedName name="ICLENUG" localSheetId="26">#REF!</definedName>
    <definedName name="ICLENUG" localSheetId="27">#REF!</definedName>
    <definedName name="ICLENUG" localSheetId="33">#REF!</definedName>
    <definedName name="ICLENUG">#REF!</definedName>
    <definedName name="ICP">[15]POV!$B$6</definedName>
    <definedName name="IIM" localSheetId="13">'[25]Input Access IIM'!#REF!</definedName>
    <definedName name="IIM" localSheetId="8">'[25]Input Access IIM'!#REF!</definedName>
    <definedName name="IIM" localSheetId="9">'[25]Input Access IIM'!#REF!</definedName>
    <definedName name="IIM" localSheetId="11">'[25]Input Access IIM'!#REF!</definedName>
    <definedName name="IIM" localSheetId="12">'[25]Input Access IIM'!#REF!</definedName>
    <definedName name="IIM" localSheetId="15">'[25]Input Access IIM'!#REF!</definedName>
    <definedName name="IIM" localSheetId="17">'[25]Input Access IIM'!#REF!</definedName>
    <definedName name="IIM" localSheetId="21">'[25]Input Access IIM'!#REF!</definedName>
    <definedName name="IIM" localSheetId="22">'[25]Input Access IIM'!#REF!</definedName>
    <definedName name="IIM" localSheetId="23">'[25]Input Access IIM'!#REF!</definedName>
    <definedName name="IIM" localSheetId="24">'[25]Input Access IIM'!#REF!</definedName>
    <definedName name="IIM" localSheetId="26">'[25]Input Access IIM'!#REF!</definedName>
    <definedName name="IIM" localSheetId="27">'[25]Input Access IIM'!#REF!</definedName>
    <definedName name="IIM" localSheetId="31">'[25]Input Access IIM'!#REF!</definedName>
    <definedName name="IIM" localSheetId="33">'[25]Input Access IIM'!#REF!</definedName>
    <definedName name="IIM">'[25]Input Access IIM'!#REF!</definedName>
    <definedName name="Index" localSheetId="13">#REF!</definedName>
    <definedName name="Index" localSheetId="8">#REF!</definedName>
    <definedName name="Index" localSheetId="9">#REF!</definedName>
    <definedName name="INDEX" localSheetId="10">#REF!</definedName>
    <definedName name="Index" localSheetId="11">#REF!</definedName>
    <definedName name="Index" localSheetId="12">#REF!</definedName>
    <definedName name="Index" localSheetId="15">#REF!</definedName>
    <definedName name="Index" localSheetId="21">#REF!</definedName>
    <definedName name="Index" localSheetId="22">#REF!</definedName>
    <definedName name="Index" localSheetId="23">#REF!</definedName>
    <definedName name="Index" localSheetId="25">#REF!</definedName>
    <definedName name="Index" localSheetId="26">#REF!</definedName>
    <definedName name="Index" localSheetId="27">#REF!</definedName>
    <definedName name="Index" localSheetId="30">#REF!</definedName>
    <definedName name="Index" localSheetId="31">#REF!</definedName>
    <definedName name="Index" localSheetId="33">#REF!</definedName>
    <definedName name="Index">#REF!</definedName>
    <definedName name="individueel" localSheetId="13">#REF!</definedName>
    <definedName name="individueel" localSheetId="8">#REF!</definedName>
    <definedName name="individueel" localSheetId="11">#REF!</definedName>
    <definedName name="individueel" localSheetId="12">#REF!</definedName>
    <definedName name="individueel" localSheetId="15">#REF!</definedName>
    <definedName name="individueel" localSheetId="21">#REF!</definedName>
    <definedName name="individueel" localSheetId="22">#REF!</definedName>
    <definedName name="individueel" localSheetId="23">#REF!</definedName>
    <definedName name="individueel" localSheetId="26">#REF!</definedName>
    <definedName name="individueel" localSheetId="27">#REF!</definedName>
    <definedName name="individueel" localSheetId="33">#REF!</definedName>
    <definedName name="individueel">#REF!</definedName>
    <definedName name="INDUS" localSheetId="13">#REF!</definedName>
    <definedName name="INDUS" localSheetId="8">#REF!</definedName>
    <definedName name="INDUS" localSheetId="11">#REF!</definedName>
    <definedName name="INDUS" localSheetId="12">#REF!</definedName>
    <definedName name="INDUS" localSheetId="15">#REF!</definedName>
    <definedName name="INDUS" localSheetId="21">#REF!</definedName>
    <definedName name="INDUS" localSheetId="22">#REF!</definedName>
    <definedName name="INDUS" localSheetId="23">#REF!</definedName>
    <definedName name="INDUS" localSheetId="26">#REF!</definedName>
    <definedName name="INDUS" localSheetId="27">#REF!</definedName>
    <definedName name="INDUS" localSheetId="33">#REF!</definedName>
    <definedName name="INDUS">#REF!</definedName>
    <definedName name="INDUS_CNT" localSheetId="13">#REF!</definedName>
    <definedName name="INDUS_CNT" localSheetId="8">#REF!</definedName>
    <definedName name="INDUS_CNT" localSheetId="11">#REF!</definedName>
    <definedName name="INDUS_CNT" localSheetId="12">#REF!</definedName>
    <definedName name="INDUS_CNT" localSheetId="15">#REF!</definedName>
    <definedName name="INDUS_CNT" localSheetId="21">#REF!</definedName>
    <definedName name="INDUS_CNT" localSheetId="22">#REF!</definedName>
    <definedName name="INDUS_CNT" localSheetId="23">#REF!</definedName>
    <definedName name="INDUS_CNT" localSheetId="26">#REF!</definedName>
    <definedName name="INDUS_CNT" localSheetId="33">#REF!</definedName>
    <definedName name="INDUS_CNT">#REF!</definedName>
    <definedName name="INDUS_CNT_TA" localSheetId="13">#REF!</definedName>
    <definedName name="INDUS_CNT_TA" localSheetId="8">#REF!</definedName>
    <definedName name="INDUS_CNT_TA" localSheetId="11">#REF!</definedName>
    <definedName name="INDUS_CNT_TA" localSheetId="12">#REF!</definedName>
    <definedName name="INDUS_CNT_TA" localSheetId="15">#REF!</definedName>
    <definedName name="INDUS_CNT_TA" localSheetId="21">#REF!</definedName>
    <definedName name="INDUS_CNT_TA" localSheetId="22">#REF!</definedName>
    <definedName name="INDUS_CNT_TA" localSheetId="23">#REF!</definedName>
    <definedName name="INDUS_CNT_TA" localSheetId="26">#REF!</definedName>
    <definedName name="INDUS_CNT_TA" localSheetId="33">#REF!</definedName>
    <definedName name="INDUS_CNT_TA">#REF!</definedName>
    <definedName name="INDUS_TA" localSheetId="13">#REF!</definedName>
    <definedName name="INDUS_TA" localSheetId="8">#REF!</definedName>
    <definedName name="INDUS_TA" localSheetId="11">#REF!</definedName>
    <definedName name="INDUS_TA" localSheetId="12">#REF!</definedName>
    <definedName name="INDUS_TA" localSheetId="15">#REF!</definedName>
    <definedName name="INDUS_TA" localSheetId="21">#REF!</definedName>
    <definedName name="INDUS_TA" localSheetId="22">#REF!</definedName>
    <definedName name="INDUS_TA" localSheetId="23">#REF!</definedName>
    <definedName name="INDUS_TA" localSheetId="26">#REF!</definedName>
    <definedName name="INDUS_TA" localSheetId="33">#REF!</definedName>
    <definedName name="INDUS_TA">#REF!</definedName>
    <definedName name="INDUSTRIAL" localSheetId="13">#REF!</definedName>
    <definedName name="INDUSTRIAL" localSheetId="8">#REF!</definedName>
    <definedName name="INDUSTRIAL" localSheetId="11">#REF!</definedName>
    <definedName name="INDUSTRIAL" localSheetId="12">#REF!</definedName>
    <definedName name="INDUSTRIAL" localSheetId="15">#REF!</definedName>
    <definedName name="INDUSTRIAL" localSheetId="21">#REF!</definedName>
    <definedName name="INDUSTRIAL" localSheetId="22">#REF!</definedName>
    <definedName name="INDUSTRIAL" localSheetId="23">#REF!</definedName>
    <definedName name="INDUSTRIAL" localSheetId="26">#REF!</definedName>
    <definedName name="INDUSTRIAL" localSheetId="33">#REF!</definedName>
    <definedName name="INDUSTRIAL">#REF!</definedName>
    <definedName name="INDUSTRIAL_CNT" localSheetId="13">#REF!</definedName>
    <definedName name="INDUSTRIAL_CNT" localSheetId="8">#REF!</definedName>
    <definedName name="INDUSTRIAL_CNT" localSheetId="11">#REF!</definedName>
    <definedName name="INDUSTRIAL_CNT" localSheetId="12">#REF!</definedName>
    <definedName name="INDUSTRIAL_CNT" localSheetId="15">#REF!</definedName>
    <definedName name="INDUSTRIAL_CNT" localSheetId="21">#REF!</definedName>
    <definedName name="INDUSTRIAL_CNT" localSheetId="22">#REF!</definedName>
    <definedName name="INDUSTRIAL_CNT" localSheetId="23">#REF!</definedName>
    <definedName name="INDUSTRIAL_CNT" localSheetId="26">#REF!</definedName>
    <definedName name="INDUSTRIAL_CNT" localSheetId="33">#REF!</definedName>
    <definedName name="INDUSTRIAL_CNT">#REF!</definedName>
    <definedName name="ING" localSheetId="13">#REF!</definedName>
    <definedName name="ING" localSheetId="8">#REF!</definedName>
    <definedName name="ING" localSheetId="11">#REF!</definedName>
    <definedName name="ING" localSheetId="12">#REF!</definedName>
    <definedName name="ING" localSheetId="15">#REF!</definedName>
    <definedName name="ING" localSheetId="21">#REF!</definedName>
    <definedName name="ING" localSheetId="22">#REF!</definedName>
    <definedName name="ING" localSheetId="23">#REF!</definedName>
    <definedName name="ING" localSheetId="26">#REF!</definedName>
    <definedName name="ING" localSheetId="33">#REF!</definedName>
    <definedName name="ING">#REF!</definedName>
    <definedName name="INGREIT" localSheetId="13">#REF!</definedName>
    <definedName name="INGREIT" localSheetId="8">#REF!</definedName>
    <definedName name="INGREIT" localSheetId="11">#REF!</definedName>
    <definedName name="INGREIT" localSheetId="12">#REF!</definedName>
    <definedName name="INGREIT" localSheetId="15">#REF!</definedName>
    <definedName name="INGREIT" localSheetId="21">#REF!</definedName>
    <definedName name="INGREIT" localSheetId="22">#REF!</definedName>
    <definedName name="INGREIT" localSheetId="23">#REF!</definedName>
    <definedName name="INGREIT" localSheetId="26">#REF!</definedName>
    <definedName name="INGREIT" localSheetId="33">#REF!</definedName>
    <definedName name="INGREIT">#REF!</definedName>
    <definedName name="InputColumn" localSheetId="6">'[26]Capital base'!$I$1</definedName>
    <definedName name="InputColumn">'[27]Capital base'!$I$1</definedName>
    <definedName name="insertOnCol" localSheetId="13">#REF!</definedName>
    <definedName name="insertOnCol" localSheetId="8">#REF!</definedName>
    <definedName name="insertOnCol" localSheetId="33">#REF!</definedName>
    <definedName name="insertOnCol">#REF!</definedName>
    <definedName name="Inv_Structure" localSheetId="13">#REF!</definedName>
    <definedName name="Inv_Structure" localSheetId="8">#REF!</definedName>
    <definedName name="Inv_Structure" localSheetId="11">#REF!</definedName>
    <definedName name="Inv_Structure" localSheetId="12">#REF!</definedName>
    <definedName name="Inv_Structure" localSheetId="15">#REF!</definedName>
    <definedName name="Inv_Structure" localSheetId="17">#REF!</definedName>
    <definedName name="Inv_Structure" localSheetId="21">#REF!</definedName>
    <definedName name="Inv_Structure" localSheetId="22">#REF!</definedName>
    <definedName name="Inv_Structure" localSheetId="23">#REF!</definedName>
    <definedName name="Inv_Structure" localSheetId="24">#REF!</definedName>
    <definedName name="Inv_Structure" localSheetId="26">#REF!</definedName>
    <definedName name="Inv_Structure" localSheetId="27">#REF!</definedName>
    <definedName name="Inv_Structure" localSheetId="33">#REF!</definedName>
    <definedName name="Inv_Structure">#REF!</definedName>
    <definedName name="IO_CUR_COL">1</definedName>
    <definedName name="IO_CUR_ROW">7</definedName>
    <definedName name="IQ_ADDIN" hidden="1">"AUTO"</definedName>
    <definedName name="IRCA1" localSheetId="13">[10]MarketData!#REF!,[10]MarketData!#REF!</definedName>
    <definedName name="IRCA1" localSheetId="8">[10]MarketData!#REF!,[10]MarketData!#REF!</definedName>
    <definedName name="IRCA1" localSheetId="33">[10]MarketData!#REF!,[10]MarketData!#REF!</definedName>
    <definedName name="IRCA1">[10]MarketData!#REF!,[10]MarketData!#REF!</definedName>
    <definedName name="IRCA2" localSheetId="13">[10]MarketData!#REF!,[10]MarketData!#REF!</definedName>
    <definedName name="IRCA2" localSheetId="8">[10]MarketData!#REF!,[10]MarketData!#REF!</definedName>
    <definedName name="IRCA2" localSheetId="33">[10]MarketData!#REF!,[10]MarketData!#REF!</definedName>
    <definedName name="IRCA2">[10]MarketData!#REF!,[10]MarketData!#REF!</definedName>
    <definedName name="IRCA3" localSheetId="13">[10]MarketData!#REF!,[10]MarketData!#REF!</definedName>
    <definedName name="IRCA3" localSheetId="8">[10]MarketData!#REF!,[10]MarketData!#REF!</definedName>
    <definedName name="IRCA3" localSheetId="33">[10]MarketData!#REF!,[10]MarketData!#REF!</definedName>
    <definedName name="IRCA3">[10]MarketData!#REF!,[10]MarketData!#REF!</definedName>
    <definedName name="IREU1" localSheetId="33">[10]MarketData!#REF!,[10]MarketData!#REF!</definedName>
    <definedName name="IREU1">[10]MarketData!#REF!,[10]MarketData!#REF!</definedName>
    <definedName name="IREU2" localSheetId="33">[10]MarketData!#REF!,[10]MarketData!#REF!</definedName>
    <definedName name="IREU2">[10]MarketData!#REF!,[10]MarketData!#REF!</definedName>
    <definedName name="IREU3" localSheetId="33">[10]MarketData!#REF!,[10]MarketData!#REF!</definedName>
    <definedName name="IREU3">[10]MarketData!#REF!,[10]MarketData!#REF!</definedName>
    <definedName name="IRUK1" localSheetId="13">[10]MarketData!#REF!,[10]MarketData!#REF!,[10]MarketData!#REF!,[10]MarketData!#REF!</definedName>
    <definedName name="IRUK1" localSheetId="8">[10]MarketData!#REF!,[10]MarketData!#REF!,[10]MarketData!#REF!,[10]MarketData!#REF!</definedName>
    <definedName name="IRUK1" localSheetId="33">[10]MarketData!#REF!,[10]MarketData!#REF!,[10]MarketData!#REF!,[10]MarketData!#REF!</definedName>
    <definedName name="IRUK1">[10]MarketData!#REF!,[10]MarketData!#REF!,[10]MarketData!#REF!,[10]MarketData!#REF!</definedName>
    <definedName name="IRUK2" localSheetId="33">[10]MarketData!#REF!,[10]MarketData!#REF!</definedName>
    <definedName name="IRUK2">[10]MarketData!#REF!,[10]MarketData!#REF!</definedName>
    <definedName name="IRUK3" localSheetId="33">[10]MarketData!#REF!,[10]MarketData!#REF!</definedName>
    <definedName name="IRUK3">[10]MarketData!#REF!,[10]MarketData!#REF!</definedName>
    <definedName name="IRUS1" localSheetId="33">[10]MarketData!#REF!,[10]MarketData!#REF!</definedName>
    <definedName name="IRUS1">[10]MarketData!#REF!,[10]MarketData!#REF!</definedName>
    <definedName name="Jaar" localSheetId="13">#REF!</definedName>
    <definedName name="Jaar" localSheetId="8">#REF!</definedName>
    <definedName name="Jaar" localSheetId="11">#REF!</definedName>
    <definedName name="Jaar" localSheetId="12">#REF!</definedName>
    <definedName name="Jaar" localSheetId="15">#REF!</definedName>
    <definedName name="Jaar" localSheetId="17">#REF!</definedName>
    <definedName name="Jaar" localSheetId="21">#REF!</definedName>
    <definedName name="Jaar" localSheetId="22">#REF!</definedName>
    <definedName name="Jaar" localSheetId="23">#REF!</definedName>
    <definedName name="Jaar" localSheetId="24">#REF!</definedName>
    <definedName name="Jaar" localSheetId="26">#REF!</definedName>
    <definedName name="Jaar" localSheetId="27">#REF!</definedName>
    <definedName name="Jaar" localSheetId="33">#REF!</definedName>
    <definedName name="Jaar">#REF!</definedName>
    <definedName name="JV" localSheetId="13">#REF!</definedName>
    <definedName name="JV" localSheetId="8">#REF!</definedName>
    <definedName name="JV" localSheetId="11">#REF!</definedName>
    <definedName name="JV" localSheetId="12">#REF!</definedName>
    <definedName name="JV" localSheetId="15">#REF!</definedName>
    <definedName name="JV" localSheetId="21">#REF!</definedName>
    <definedName name="JV" localSheetId="22">#REF!</definedName>
    <definedName name="JV" localSheetId="23">#REF!</definedName>
    <definedName name="JV" localSheetId="26">#REF!</definedName>
    <definedName name="JV" localSheetId="27">#REF!</definedName>
    <definedName name="JV" localSheetId="33">#REF!</definedName>
    <definedName name="JV">#REF!</definedName>
    <definedName name="JV_CNT" localSheetId="13">#REF!</definedName>
    <definedName name="JV_CNT" localSheetId="8">#REF!</definedName>
    <definedName name="JV_CNT" localSheetId="11">#REF!</definedName>
    <definedName name="JV_CNT" localSheetId="12">#REF!</definedName>
    <definedName name="JV_CNT" localSheetId="15">#REF!</definedName>
    <definedName name="JV_CNT" localSheetId="21">#REF!</definedName>
    <definedName name="JV_CNT" localSheetId="22">#REF!</definedName>
    <definedName name="JV_CNT" localSheetId="23">#REF!</definedName>
    <definedName name="JV_CNT" localSheetId="26">#REF!</definedName>
    <definedName name="JV_CNT" localSheetId="27">#REF!</definedName>
    <definedName name="JV_CNT" localSheetId="33">#REF!</definedName>
    <definedName name="JV_CNT">#REF!</definedName>
    <definedName name="Kantoren" localSheetId="13">#REF!</definedName>
    <definedName name="Kantoren" localSheetId="8">#REF!</definedName>
    <definedName name="Kantoren" localSheetId="9">#REF!</definedName>
    <definedName name="Kantoren" localSheetId="11">#REF!</definedName>
    <definedName name="Kantoren" localSheetId="12">#REF!</definedName>
    <definedName name="Kantoren" localSheetId="15">#REF!</definedName>
    <definedName name="Kantoren" localSheetId="21">#REF!</definedName>
    <definedName name="Kantoren" localSheetId="22">#REF!</definedName>
    <definedName name="Kantoren" localSheetId="23">#REF!</definedName>
    <definedName name="Kantoren" localSheetId="25">#REF!</definedName>
    <definedName name="Kantoren" localSheetId="26">#REF!</definedName>
    <definedName name="Kantoren" localSheetId="27">#REF!</definedName>
    <definedName name="Kantoren" localSheetId="30">#REF!</definedName>
    <definedName name="Kantoren" localSheetId="31">#REF!</definedName>
    <definedName name="Kantoren" localSheetId="33">#REF!</definedName>
    <definedName name="Kantoren">#REF!</definedName>
    <definedName name="kostenfunct" localSheetId="13">#REF!</definedName>
    <definedName name="kostenfunct" localSheetId="8">#REF!</definedName>
    <definedName name="kostenfunct" localSheetId="11">#REF!</definedName>
    <definedName name="kostenfunct" localSheetId="12">#REF!</definedName>
    <definedName name="kostenfunct" localSheetId="15">#REF!</definedName>
    <definedName name="kostenfunct" localSheetId="21">#REF!</definedName>
    <definedName name="kostenfunct" localSheetId="22">#REF!</definedName>
    <definedName name="kostenfunct" localSheetId="23">#REF!</definedName>
    <definedName name="kostenfunct" localSheetId="26">#REF!</definedName>
    <definedName name="kostenfunct" localSheetId="33">#REF!</definedName>
    <definedName name="kostenfunct">#REF!</definedName>
    <definedName name="kwartaal" localSheetId="13">#REF!</definedName>
    <definedName name="kwartaal" localSheetId="8">#REF!</definedName>
    <definedName name="kwartaal" localSheetId="11">#REF!</definedName>
    <definedName name="kwartaal" localSheetId="12">#REF!</definedName>
    <definedName name="kwartaal" localSheetId="15">#REF!</definedName>
    <definedName name="kwartaal" localSheetId="21">#REF!</definedName>
    <definedName name="kwartaal" localSheetId="22">#REF!</definedName>
    <definedName name="kwartaal" localSheetId="23">#REF!</definedName>
    <definedName name="kwartaal" localSheetId="26">#REF!</definedName>
    <definedName name="kwartaal" localSheetId="33">#REF!</definedName>
    <definedName name="kwartaal">#REF!</definedName>
    <definedName name="kwartaal1" localSheetId="13">#REF!</definedName>
    <definedName name="kwartaal1" localSheetId="8">#REF!</definedName>
    <definedName name="kwartaal1" localSheetId="11">#REF!</definedName>
    <definedName name="kwartaal1" localSheetId="12">#REF!</definedName>
    <definedName name="kwartaal1" localSheetId="15">#REF!</definedName>
    <definedName name="kwartaal1" localSheetId="21">#REF!</definedName>
    <definedName name="kwartaal1" localSheetId="22">#REF!</definedName>
    <definedName name="kwartaal1" localSheetId="23">#REF!</definedName>
    <definedName name="kwartaal1" localSheetId="26">#REF!</definedName>
    <definedName name="kwartaal1" localSheetId="33">#REF!</definedName>
    <definedName name="kwartaal1">#REF!</definedName>
    <definedName name="Labels" localSheetId="8">OFFSET([3]!start,0,0,'[4]Business Split'!$B$56,1)</definedName>
    <definedName name="Labels" localSheetId="33">OFFSET([3]!start,0,0,'[4]Business Split'!$B$56,1)</definedName>
    <definedName name="Labels">OFFSET([3]!start,0,0,'[4]Business Split'!$B$56,1)</definedName>
    <definedName name="LAND" localSheetId="13">#REF!</definedName>
    <definedName name="LAND" localSheetId="8">#REF!</definedName>
    <definedName name="LAND" localSheetId="11">#REF!</definedName>
    <definedName name="LAND" localSheetId="12">#REF!</definedName>
    <definedName name="LAND" localSheetId="15">#REF!</definedName>
    <definedName name="LAND" localSheetId="21">#REF!</definedName>
    <definedName name="LAND" localSheetId="22">#REF!</definedName>
    <definedName name="LAND" localSheetId="23">#REF!</definedName>
    <definedName name="LAND" localSheetId="26">#REF!</definedName>
    <definedName name="LAND" localSheetId="33">#REF!</definedName>
    <definedName name="LAND">#REF!</definedName>
    <definedName name="LAND_CNT" localSheetId="13">#REF!</definedName>
    <definedName name="LAND_CNT" localSheetId="8">#REF!</definedName>
    <definedName name="LAND_CNT" localSheetId="11">#REF!</definedName>
    <definedName name="LAND_CNT" localSheetId="12">#REF!</definedName>
    <definedName name="LAND_CNT" localSheetId="15">#REF!</definedName>
    <definedName name="LAND_CNT" localSheetId="21">#REF!</definedName>
    <definedName name="LAND_CNT" localSheetId="22">#REF!</definedName>
    <definedName name="LAND_CNT" localSheetId="23">#REF!</definedName>
    <definedName name="LAND_CNT" localSheetId="26">#REF!</definedName>
    <definedName name="LAND_CNT" localSheetId="33">#REF!</definedName>
    <definedName name="LAND_CNT">#REF!</definedName>
    <definedName name="LAND_CNT_TA" localSheetId="13">#REF!</definedName>
    <definedName name="LAND_CNT_TA" localSheetId="8">#REF!</definedName>
    <definedName name="LAND_CNT_TA" localSheetId="11">#REF!</definedName>
    <definedName name="LAND_CNT_TA" localSheetId="12">#REF!</definedName>
    <definedName name="LAND_CNT_TA" localSheetId="15">#REF!</definedName>
    <definedName name="LAND_CNT_TA" localSheetId="21">#REF!</definedName>
    <definedName name="LAND_CNT_TA" localSheetId="22">#REF!</definedName>
    <definedName name="LAND_CNT_TA" localSheetId="23">#REF!</definedName>
    <definedName name="LAND_CNT_TA" localSheetId="26">#REF!</definedName>
    <definedName name="LAND_CNT_TA" localSheetId="33">#REF!</definedName>
    <definedName name="LAND_CNT_TA">#REF!</definedName>
    <definedName name="LAND_TA" localSheetId="13">#REF!</definedName>
    <definedName name="LAND_TA" localSheetId="8">#REF!</definedName>
    <definedName name="LAND_TA" localSheetId="11">#REF!</definedName>
    <definedName name="LAND_TA" localSheetId="12">#REF!</definedName>
    <definedName name="LAND_TA" localSheetId="15">#REF!</definedName>
    <definedName name="LAND_TA" localSheetId="21">#REF!</definedName>
    <definedName name="LAND_TA" localSheetId="22">#REF!</definedName>
    <definedName name="LAND_TA" localSheetId="23">#REF!</definedName>
    <definedName name="LAND_TA" localSheetId="26">#REF!</definedName>
    <definedName name="LAND_TA" localSheetId="33">#REF!</definedName>
    <definedName name="LAND_TA">#REF!</definedName>
    <definedName name="lap" localSheetId="13">[28]mapping!#REF!</definedName>
    <definedName name="lap" localSheetId="8">[28]mapping!#REF!</definedName>
    <definedName name="lap" localSheetId="11">[28]mapping!#REF!</definedName>
    <definedName name="lap" localSheetId="12">[28]mapping!#REF!</definedName>
    <definedName name="lap" localSheetId="15">[28]mapping!#REF!</definedName>
    <definedName name="lap" localSheetId="17">[28]mapping!#REF!</definedName>
    <definedName name="lap" localSheetId="21">[28]mapping!#REF!</definedName>
    <definedName name="lap" localSheetId="22">[28]mapping!#REF!</definedName>
    <definedName name="lap" localSheetId="23">[28]mapping!#REF!</definedName>
    <definedName name="lap" localSheetId="24">[28]mapping!#REF!</definedName>
    <definedName name="lap" localSheetId="26">[28]mapping!#REF!</definedName>
    <definedName name="lap" localSheetId="27">[28]mapping!#REF!</definedName>
    <definedName name="lap" localSheetId="33">[28]mapping!#REF!</definedName>
    <definedName name="lap">[28]mapping!#REF!</definedName>
    <definedName name="LCRA" localSheetId="13">#REF!</definedName>
    <definedName name="LCRA" localSheetId="8">#REF!</definedName>
    <definedName name="LCRA" localSheetId="9">#REF!</definedName>
    <definedName name="LCRA" localSheetId="11">#REF!</definedName>
    <definedName name="LCRA" localSheetId="12">#REF!</definedName>
    <definedName name="LCRA" localSheetId="15">#REF!</definedName>
    <definedName name="LCRA" localSheetId="17">#REF!</definedName>
    <definedName name="LCRA" localSheetId="21">#REF!</definedName>
    <definedName name="LCRA" localSheetId="22">#REF!</definedName>
    <definedName name="LCRA" localSheetId="23">#REF!</definedName>
    <definedName name="LCRA" localSheetId="24">#REF!</definedName>
    <definedName name="LCRA" localSheetId="26">#REF!</definedName>
    <definedName name="LCRA" localSheetId="27">#REF!</definedName>
    <definedName name="LCRA" localSheetId="33">#REF!</definedName>
    <definedName name="LCRA">#REF!</definedName>
    <definedName name="LEVERAGE_CNT_TA" localSheetId="13">#REF!</definedName>
    <definedName name="LEVERAGE_CNT_TA" localSheetId="8">#REF!</definedName>
    <definedName name="LEVERAGE_CNT_TA" localSheetId="11">#REF!</definedName>
    <definedName name="LEVERAGE_CNT_TA" localSheetId="12">#REF!</definedName>
    <definedName name="LEVERAGE_CNT_TA" localSheetId="15">#REF!</definedName>
    <definedName name="LEVERAGE_CNT_TA" localSheetId="21">#REF!</definedName>
    <definedName name="LEVERAGE_CNT_TA" localSheetId="22">#REF!</definedName>
    <definedName name="LEVERAGE_CNT_TA" localSheetId="23">#REF!</definedName>
    <definedName name="LEVERAGE_CNT_TA" localSheetId="26">#REF!</definedName>
    <definedName name="LEVERAGE_CNT_TA" localSheetId="27">#REF!</definedName>
    <definedName name="LEVERAGE_CNT_TA" localSheetId="33">#REF!</definedName>
    <definedName name="LEVERAGE_CNT_TA">#REF!</definedName>
    <definedName name="LEVERAGE_TA" localSheetId="13">#REF!</definedName>
    <definedName name="LEVERAGE_TA" localSheetId="8">#REF!</definedName>
    <definedName name="LEVERAGE_TA" localSheetId="11">#REF!</definedName>
    <definedName name="LEVERAGE_TA" localSheetId="12">#REF!</definedName>
    <definedName name="LEVERAGE_TA" localSheetId="15">#REF!</definedName>
    <definedName name="LEVERAGE_TA" localSheetId="21">#REF!</definedName>
    <definedName name="LEVERAGE_TA" localSheetId="22">#REF!</definedName>
    <definedName name="LEVERAGE_TA" localSheetId="23">#REF!</definedName>
    <definedName name="LEVERAGE_TA" localSheetId="26">#REF!</definedName>
    <definedName name="LEVERAGE_TA" localSheetId="27">#REF!</definedName>
    <definedName name="LEVERAGE_TA" localSheetId="33">#REF!</definedName>
    <definedName name="LEVERAGE_TA">#REF!</definedName>
    <definedName name="LEXINGTON" localSheetId="13">#REF!</definedName>
    <definedName name="LEXINGTON" localSheetId="8">#REF!</definedName>
    <definedName name="LEXINGTON" localSheetId="11">#REF!</definedName>
    <definedName name="LEXINGTON" localSheetId="12">#REF!</definedName>
    <definedName name="LEXINGTON" localSheetId="15">#REF!</definedName>
    <definedName name="LEXINGTON" localSheetId="21">#REF!</definedName>
    <definedName name="LEXINGTON" localSheetId="22">#REF!</definedName>
    <definedName name="LEXINGTON" localSheetId="23">#REF!</definedName>
    <definedName name="LEXINGTON" localSheetId="26">#REF!</definedName>
    <definedName name="LEXINGTON" localSheetId="33">#REF!</definedName>
    <definedName name="LEXINGTON">#REF!</definedName>
    <definedName name="LimitD7" localSheetId="33">#REF!</definedName>
    <definedName name="LimitD7">#REF!</definedName>
    <definedName name="LION" localSheetId="13">#REF!</definedName>
    <definedName name="LION" localSheetId="8">#REF!</definedName>
    <definedName name="LION" localSheetId="11">#REF!</definedName>
    <definedName name="LION" localSheetId="12">#REF!</definedName>
    <definedName name="LION" localSheetId="15">#REF!</definedName>
    <definedName name="LION" localSheetId="21">#REF!</definedName>
    <definedName name="LION" localSheetId="22">#REF!</definedName>
    <definedName name="LION" localSheetId="23">#REF!</definedName>
    <definedName name="LION" localSheetId="26">#REF!</definedName>
    <definedName name="LION" localSheetId="33">#REF!</definedName>
    <definedName name="LION">#REF!</definedName>
    <definedName name="LIONFUND" localSheetId="13">#REF!</definedName>
    <definedName name="LIONFUND" localSheetId="8">#REF!</definedName>
    <definedName name="LIONFUND" localSheetId="11">#REF!</definedName>
    <definedName name="LIONFUND" localSheetId="12">#REF!</definedName>
    <definedName name="LIONFUND" localSheetId="15">#REF!</definedName>
    <definedName name="LIONFUND" localSheetId="21">#REF!</definedName>
    <definedName name="LIONFUND" localSheetId="22">#REF!</definedName>
    <definedName name="LIONFUND" localSheetId="23">#REF!</definedName>
    <definedName name="LIONFUND" localSheetId="26">#REF!</definedName>
    <definedName name="LIONFUND" localSheetId="33">#REF!</definedName>
    <definedName name="LIONFUND">#REF!</definedName>
    <definedName name="Liquid" localSheetId="13">#REF!</definedName>
    <definedName name="Liquid" localSheetId="8">#REF!</definedName>
    <definedName name="Liquid" localSheetId="9">#REF!</definedName>
    <definedName name="Liquid" localSheetId="11">#REF!</definedName>
    <definedName name="Liquid" localSheetId="12">#REF!</definedName>
    <definedName name="Liquid" localSheetId="15">#REF!</definedName>
    <definedName name="Liquid" localSheetId="21">#REF!</definedName>
    <definedName name="Liquid" localSheetId="22">#REF!</definedName>
    <definedName name="Liquid" localSheetId="23">#REF!</definedName>
    <definedName name="Liquid" localSheetId="25">#REF!</definedName>
    <definedName name="Liquid" localSheetId="26">#REF!</definedName>
    <definedName name="Liquid" localSheetId="27">#REF!</definedName>
    <definedName name="Liquid" localSheetId="30">#REF!</definedName>
    <definedName name="Liquid" localSheetId="31">#REF!</definedName>
    <definedName name="Liquid" localSheetId="33">#REF!</definedName>
    <definedName name="Liquid">#REF!</definedName>
    <definedName name="Liquidity" localSheetId="13">#REF!</definedName>
    <definedName name="Liquidity" localSheetId="8">#REF!</definedName>
    <definedName name="Liquidity" localSheetId="9">#REF!</definedName>
    <definedName name="Liquidity" localSheetId="11">#REF!</definedName>
    <definedName name="Liquidity" localSheetId="12">#REF!</definedName>
    <definedName name="Liquidity" localSheetId="15">#REF!</definedName>
    <definedName name="Liquidity" localSheetId="21">#REF!</definedName>
    <definedName name="Liquidity" localSheetId="22">#REF!</definedName>
    <definedName name="Liquidity" localSheetId="23">#REF!</definedName>
    <definedName name="Liquidity" localSheetId="26">#REF!</definedName>
    <definedName name="Liquidity" localSheetId="33">#REF!</definedName>
    <definedName name="Liquidity">#REF!</definedName>
    <definedName name="LIT" localSheetId="13">#REF!</definedName>
    <definedName name="LIT" localSheetId="8">#REF!</definedName>
    <definedName name="LIT" localSheetId="11">#REF!</definedName>
    <definedName name="LIT" localSheetId="12">#REF!</definedName>
    <definedName name="LIT" localSheetId="15">#REF!</definedName>
    <definedName name="LIT" localSheetId="21">#REF!</definedName>
    <definedName name="LIT" localSheetId="22">#REF!</definedName>
    <definedName name="LIT" localSheetId="23">#REF!</definedName>
    <definedName name="LIT" localSheetId="26">#REF!</definedName>
    <definedName name="LIT" localSheetId="33">#REF!</definedName>
    <definedName name="LIT">#REF!</definedName>
    <definedName name="Live_date">'[11]Manual Inputs'!$C$7</definedName>
    <definedName name="lstQuarter" localSheetId="13">'[29]9b. D - ROC - ROE QTD'!#REF!</definedName>
    <definedName name="lstQuarter" localSheetId="8">'[29]9b. D - ROC - ROE QTD'!#REF!</definedName>
    <definedName name="lstQuarter" localSheetId="33">'[30]9b. D - ROC - ROE QTD'!#REF!</definedName>
    <definedName name="lstQuarter">'[30]9b. D - ROC - ROE QTD'!#REF!</definedName>
    <definedName name="lstStatus" localSheetId="13">#REF!</definedName>
    <definedName name="lstStatus" localSheetId="8">#REF!</definedName>
    <definedName name="lstStatus" localSheetId="33">#REF!</definedName>
    <definedName name="lstStatus">#REF!</definedName>
    <definedName name="LVGEQUITY" localSheetId="13">#REF!</definedName>
    <definedName name="LVGEQUITY" localSheetId="8">#REF!</definedName>
    <definedName name="LVGEQUITY" localSheetId="11">#REF!</definedName>
    <definedName name="LVGEQUITY" localSheetId="12">#REF!</definedName>
    <definedName name="LVGEQUITY" localSheetId="15">#REF!</definedName>
    <definedName name="LVGEQUITY" localSheetId="21">#REF!</definedName>
    <definedName name="LVGEQUITY" localSheetId="22">#REF!</definedName>
    <definedName name="LVGEQUITY" localSheetId="23">#REF!</definedName>
    <definedName name="LVGEQUITY" localSheetId="26">#REF!</definedName>
    <definedName name="LVGEQUITY" localSheetId="33">#REF!</definedName>
    <definedName name="LVGEQUITY">#REF!</definedName>
    <definedName name="LVGEQUITY_CNT" localSheetId="13">#REF!</definedName>
    <definedName name="LVGEQUITY_CNT" localSheetId="8">#REF!</definedName>
    <definedName name="LVGEQUITY_CNT" localSheetId="11">#REF!</definedName>
    <definedName name="LVGEQUITY_CNT" localSheetId="12">#REF!</definedName>
    <definedName name="LVGEQUITY_CNT" localSheetId="15">#REF!</definedName>
    <definedName name="LVGEQUITY_CNT" localSheetId="21">#REF!</definedName>
    <definedName name="LVGEQUITY_CNT" localSheetId="22">#REF!</definedName>
    <definedName name="LVGEQUITY_CNT" localSheetId="23">#REF!</definedName>
    <definedName name="LVGEQUITY_CNT" localSheetId="26">#REF!</definedName>
    <definedName name="LVGEQUITY_CNT" localSheetId="33">#REF!</definedName>
    <definedName name="LVGEQUITY_CNT">#REF!</definedName>
    <definedName name="M401K.M" localSheetId="13">#REF!</definedName>
    <definedName name="M401K.M" localSheetId="8">#REF!</definedName>
    <definedName name="M401K.M" localSheetId="11">#REF!</definedName>
    <definedName name="M401K.M" localSheetId="12">#REF!</definedName>
    <definedName name="M401K.M" localSheetId="15">#REF!</definedName>
    <definedName name="M401K.M" localSheetId="21">#REF!</definedName>
    <definedName name="M401K.M" localSheetId="22">#REF!</definedName>
    <definedName name="M401K.M" localSheetId="23">#REF!</definedName>
    <definedName name="M401K.M" localSheetId="26">#REF!</definedName>
    <definedName name="M401K.M" localSheetId="33">#REF!</definedName>
    <definedName name="M401K.M">#REF!</definedName>
    <definedName name="Maand_AMBER" localSheetId="13">#REF!</definedName>
    <definedName name="Maand_AMBER" localSheetId="8">#REF!</definedName>
    <definedName name="Maand_AMBER" localSheetId="11">#REF!</definedName>
    <definedName name="Maand_AMBER" localSheetId="12">#REF!</definedName>
    <definedName name="Maand_AMBER" localSheetId="15">#REF!</definedName>
    <definedName name="Maand_AMBER" localSheetId="21">#REF!</definedName>
    <definedName name="Maand_AMBER" localSheetId="22">#REF!</definedName>
    <definedName name="Maand_AMBER" localSheetId="23">#REF!</definedName>
    <definedName name="Maand_AMBER" localSheetId="26">#REF!</definedName>
    <definedName name="Maand_AMBER" localSheetId="33">#REF!</definedName>
    <definedName name="Maand_AMBER">#REF!</definedName>
    <definedName name="Maand_Vorig_AMBER" localSheetId="13">#REF!</definedName>
    <definedName name="Maand_Vorig_AMBER" localSheetId="8">#REF!</definedName>
    <definedName name="Maand_Vorig_AMBER" localSheetId="11">#REF!</definedName>
    <definedName name="Maand_Vorig_AMBER" localSheetId="12">#REF!</definedName>
    <definedName name="Maand_Vorig_AMBER" localSheetId="15">#REF!</definedName>
    <definedName name="Maand_Vorig_AMBER" localSheetId="21">#REF!</definedName>
    <definedName name="Maand_Vorig_AMBER" localSheetId="22">#REF!</definedName>
    <definedName name="Maand_Vorig_AMBER" localSheetId="23">#REF!</definedName>
    <definedName name="Maand_Vorig_AMBER" localSheetId="26">#REF!</definedName>
    <definedName name="Maand_Vorig_AMBER" localSheetId="33">#REF!</definedName>
    <definedName name="Maand_Vorig_AMBER">#REF!</definedName>
    <definedName name="maandcd" localSheetId="13">#REF!</definedName>
    <definedName name="maandcd" localSheetId="8">#REF!</definedName>
    <definedName name="maandcd" localSheetId="11">#REF!</definedName>
    <definedName name="maandcd" localSheetId="12">#REF!</definedName>
    <definedName name="maandcd" localSheetId="15">#REF!</definedName>
    <definedName name="maandcd" localSheetId="21">#REF!</definedName>
    <definedName name="maandcd" localSheetId="22">#REF!</definedName>
    <definedName name="maandcd" localSheetId="23">#REF!</definedName>
    <definedName name="maandcd" localSheetId="26">#REF!</definedName>
    <definedName name="maandcd" localSheetId="33">#REF!</definedName>
    <definedName name="maandcd">#REF!</definedName>
    <definedName name="Mapping" localSheetId="13">#REF!</definedName>
    <definedName name="Mapping" localSheetId="8">#REF!</definedName>
    <definedName name="Mapping" localSheetId="9">#REF!</definedName>
    <definedName name="Mapping" localSheetId="11">#REF!</definedName>
    <definedName name="Mapping" localSheetId="12">#REF!</definedName>
    <definedName name="Mapping" localSheetId="15">#REF!</definedName>
    <definedName name="Mapping" localSheetId="21">#REF!</definedName>
    <definedName name="Mapping" localSheetId="22">#REF!</definedName>
    <definedName name="Mapping" localSheetId="23">#REF!</definedName>
    <definedName name="Mapping" localSheetId="26">#REF!</definedName>
    <definedName name="Mapping" localSheetId="33">#REF!</definedName>
    <definedName name="Mapping">#REF!</definedName>
    <definedName name="MarktIA" localSheetId="13">#REF!</definedName>
    <definedName name="MarktIA" localSheetId="8">#REF!</definedName>
    <definedName name="MarktIA" localSheetId="11">#REF!</definedName>
    <definedName name="MarktIA" localSheetId="12">#REF!</definedName>
    <definedName name="MarktIA" localSheetId="15">#REF!</definedName>
    <definedName name="MarktIA" localSheetId="21">#REF!</definedName>
    <definedName name="MarktIA" localSheetId="22">#REF!</definedName>
    <definedName name="MarktIA" localSheetId="23">#REF!</definedName>
    <definedName name="MarktIA" localSheetId="26">#REF!</definedName>
    <definedName name="MarktIA" localSheetId="33">#REF!</definedName>
    <definedName name="MarktIA">#REF!</definedName>
    <definedName name="Matrix">[31]CorrelMatrix!$R$48:$AK$67</definedName>
    <definedName name="Matrix_SII">[31]CorrelMatrix!$R$87:$AJ$105</definedName>
    <definedName name="MEDICAL.G" localSheetId="13">#REF!</definedName>
    <definedName name="MEDICAL.G" localSheetId="8">#REF!</definedName>
    <definedName name="MEDICAL.G" localSheetId="11">#REF!</definedName>
    <definedName name="MEDICAL.G" localSheetId="12">#REF!</definedName>
    <definedName name="MEDICAL.G" localSheetId="15">#REF!</definedName>
    <definedName name="MEDICAL.G" localSheetId="21">#REF!</definedName>
    <definedName name="MEDICAL.G" localSheetId="22">#REF!</definedName>
    <definedName name="MEDICAL.G" localSheetId="23">#REF!</definedName>
    <definedName name="MEDICAL.G" localSheetId="26">#REF!</definedName>
    <definedName name="MEDICAL.G" localSheetId="33">#REF!</definedName>
    <definedName name="MEDICAL.G">#REF!</definedName>
    <definedName name="MEWarning" hidden="1">1</definedName>
    <definedName name="MIDEAST" localSheetId="13">#REF!</definedName>
    <definedName name="MIDEAST" localSheetId="8">#REF!</definedName>
    <definedName name="MIDEAST" localSheetId="11">#REF!</definedName>
    <definedName name="MIDEAST" localSheetId="12">#REF!</definedName>
    <definedName name="MIDEAST" localSheetId="15">#REF!</definedName>
    <definedName name="MIDEAST" localSheetId="21">#REF!</definedName>
    <definedName name="MIDEAST" localSheetId="22">#REF!</definedName>
    <definedName name="MIDEAST" localSheetId="23">#REF!</definedName>
    <definedName name="MIDEAST" localSheetId="26">#REF!</definedName>
    <definedName name="MIDEAST" localSheetId="33">#REF!</definedName>
    <definedName name="MIDEAST">#REF!</definedName>
    <definedName name="MIDEAST_CNT" localSheetId="13">#REF!</definedName>
    <definedName name="MIDEAST_CNT" localSheetId="8">#REF!</definedName>
    <definedName name="MIDEAST_CNT" localSheetId="11">#REF!</definedName>
    <definedName name="MIDEAST_CNT" localSheetId="12">#REF!</definedName>
    <definedName name="MIDEAST_CNT" localSheetId="15">#REF!</definedName>
    <definedName name="MIDEAST_CNT" localSheetId="21">#REF!</definedName>
    <definedName name="MIDEAST_CNT" localSheetId="22">#REF!</definedName>
    <definedName name="MIDEAST_CNT" localSheetId="23">#REF!</definedName>
    <definedName name="MIDEAST_CNT" localSheetId="26">#REF!</definedName>
    <definedName name="MIDEAST_CNT" localSheetId="33">#REF!</definedName>
    <definedName name="MIDEAST_CNT">#REF!</definedName>
    <definedName name="MIDEAST_CNT_TA" localSheetId="13">#REF!</definedName>
    <definedName name="MIDEAST_CNT_TA" localSheetId="8">#REF!</definedName>
    <definedName name="MIDEAST_CNT_TA" localSheetId="11">#REF!</definedName>
    <definedName name="MIDEAST_CNT_TA" localSheetId="12">#REF!</definedName>
    <definedName name="MIDEAST_CNT_TA" localSheetId="15">#REF!</definedName>
    <definedName name="MIDEAST_CNT_TA" localSheetId="21">#REF!</definedName>
    <definedName name="MIDEAST_CNT_TA" localSheetId="22">#REF!</definedName>
    <definedName name="MIDEAST_CNT_TA" localSheetId="23">#REF!</definedName>
    <definedName name="MIDEAST_CNT_TA" localSheetId="26">#REF!</definedName>
    <definedName name="MIDEAST_CNT_TA" localSheetId="33">#REF!</definedName>
    <definedName name="MIDEAST_CNT_TA">#REF!</definedName>
    <definedName name="MIDEAST_TA" localSheetId="13">#REF!</definedName>
    <definedName name="MIDEAST_TA" localSheetId="8">#REF!</definedName>
    <definedName name="MIDEAST_TA" localSheetId="11">#REF!</definedName>
    <definedName name="MIDEAST_TA" localSheetId="12">#REF!</definedName>
    <definedName name="MIDEAST_TA" localSheetId="15">#REF!</definedName>
    <definedName name="MIDEAST_TA" localSheetId="21">#REF!</definedName>
    <definedName name="MIDEAST_TA" localSheetId="22">#REF!</definedName>
    <definedName name="MIDEAST_TA" localSheetId="23">#REF!</definedName>
    <definedName name="MIDEAST_TA" localSheetId="26">#REF!</definedName>
    <definedName name="MIDEAST_TA" localSheetId="33">#REF!</definedName>
    <definedName name="MIDEAST_TA">#REF!</definedName>
    <definedName name="ModelMode">'[32]1. Parameter Inputs'!$D$7</definedName>
    <definedName name="month">[33]macros!$B$3</definedName>
    <definedName name="MORTGAGE_BACKED_SECURITIES" localSheetId="13">#REF!</definedName>
    <definedName name="MORTGAGE_BACKED_SECURITIES" localSheetId="8">#REF!</definedName>
    <definedName name="MORTGAGE_BACKED_SECURITIES" localSheetId="9">#REF!</definedName>
    <definedName name="MORTGAGE_BACKED_SECURITIES" localSheetId="11">#REF!</definedName>
    <definedName name="MORTGAGE_BACKED_SECURITIES" localSheetId="12">#REF!</definedName>
    <definedName name="MORTGAGE_BACKED_SECURITIES" localSheetId="15">#REF!</definedName>
    <definedName name="MORTGAGE_BACKED_SECURITIES" localSheetId="17">#REF!</definedName>
    <definedName name="MORTGAGE_BACKED_SECURITIES" localSheetId="21">#REF!</definedName>
    <definedName name="MORTGAGE_BACKED_SECURITIES" localSheetId="22">#REF!</definedName>
    <definedName name="MORTGAGE_BACKED_SECURITIES" localSheetId="23">#REF!</definedName>
    <definedName name="MORTGAGE_BACKED_SECURITIES" localSheetId="24">#REF!</definedName>
    <definedName name="MORTGAGE_BACKED_SECURITIES" localSheetId="26">#REF!</definedName>
    <definedName name="MORTGAGE_BACKED_SECURITIES" localSheetId="27">#REF!</definedName>
    <definedName name="MORTGAGE_BACKED_SECURITIES" localSheetId="31">#REF!</definedName>
    <definedName name="MORTGAGE_BACKED_SECURITIES" localSheetId="33">#REF!</definedName>
    <definedName name="MORTGAGE_BACKED_SECURITIES">#REF!</definedName>
    <definedName name="MOUNTAIN" localSheetId="13">#REF!</definedName>
    <definedName name="MOUNTAIN" localSheetId="8">#REF!</definedName>
    <definedName name="MOUNTAIN" localSheetId="11">#REF!</definedName>
    <definedName name="MOUNTAIN" localSheetId="12">#REF!</definedName>
    <definedName name="MOUNTAIN" localSheetId="15">#REF!</definedName>
    <definedName name="MOUNTAIN" localSheetId="21">#REF!</definedName>
    <definedName name="MOUNTAIN" localSheetId="22">#REF!</definedName>
    <definedName name="MOUNTAIN" localSheetId="23">#REF!</definedName>
    <definedName name="MOUNTAIN" localSheetId="26">#REF!</definedName>
    <definedName name="MOUNTAIN" localSheetId="27">#REF!</definedName>
    <definedName name="MOUNTAIN" localSheetId="33">#REF!</definedName>
    <definedName name="MOUNTAIN">#REF!</definedName>
    <definedName name="MOUNTAIN_CNT" localSheetId="13">#REF!</definedName>
    <definedName name="MOUNTAIN_CNT" localSheetId="8">#REF!</definedName>
    <definedName name="MOUNTAIN_CNT" localSheetId="11">#REF!</definedName>
    <definedName name="MOUNTAIN_CNT" localSheetId="12">#REF!</definedName>
    <definedName name="MOUNTAIN_CNT" localSheetId="15">#REF!</definedName>
    <definedName name="MOUNTAIN_CNT" localSheetId="21">#REF!</definedName>
    <definedName name="MOUNTAIN_CNT" localSheetId="22">#REF!</definedName>
    <definedName name="MOUNTAIN_CNT" localSheetId="23">#REF!</definedName>
    <definedName name="MOUNTAIN_CNT" localSheetId="26">#REF!</definedName>
    <definedName name="MOUNTAIN_CNT" localSheetId="27">#REF!</definedName>
    <definedName name="MOUNTAIN_CNT" localSheetId="33">#REF!</definedName>
    <definedName name="MOUNTAIN_CNT">#REF!</definedName>
    <definedName name="MOUNTAIN_CNT_TA" localSheetId="13">#REF!</definedName>
    <definedName name="MOUNTAIN_CNT_TA" localSheetId="8">#REF!</definedName>
    <definedName name="MOUNTAIN_CNT_TA" localSheetId="11">#REF!</definedName>
    <definedName name="MOUNTAIN_CNT_TA" localSheetId="12">#REF!</definedName>
    <definedName name="MOUNTAIN_CNT_TA" localSheetId="15">#REF!</definedName>
    <definedName name="MOUNTAIN_CNT_TA" localSheetId="21">#REF!</definedName>
    <definedName name="MOUNTAIN_CNT_TA" localSheetId="22">#REF!</definedName>
    <definedName name="MOUNTAIN_CNT_TA" localSheetId="23">#REF!</definedName>
    <definedName name="MOUNTAIN_CNT_TA" localSheetId="26">#REF!</definedName>
    <definedName name="MOUNTAIN_CNT_TA" localSheetId="33">#REF!</definedName>
    <definedName name="MOUNTAIN_CNT_TA">#REF!</definedName>
    <definedName name="MOUNTAIN_TA" localSheetId="13">#REF!</definedName>
    <definedName name="MOUNTAIN_TA" localSheetId="8">#REF!</definedName>
    <definedName name="MOUNTAIN_TA" localSheetId="11">#REF!</definedName>
    <definedName name="MOUNTAIN_TA" localSheetId="12">#REF!</definedName>
    <definedName name="MOUNTAIN_TA" localSheetId="15">#REF!</definedName>
    <definedName name="MOUNTAIN_TA" localSheetId="21">#REF!</definedName>
    <definedName name="MOUNTAIN_TA" localSheetId="22">#REF!</definedName>
    <definedName name="MOUNTAIN_TA" localSheetId="23">#REF!</definedName>
    <definedName name="MOUNTAIN_TA" localSheetId="26">#REF!</definedName>
    <definedName name="MOUNTAIN_TA" localSheetId="33">#REF!</definedName>
    <definedName name="MOUNTAIN_TA">#REF!</definedName>
    <definedName name="MVN_date">'[34]Manual Inputs'!$C$5</definedName>
    <definedName name="MVN_INFO">'[10]Linked Data'!$D$4:$Z$28</definedName>
    <definedName name="n" localSheetId="13">#REF!</definedName>
    <definedName name="n" localSheetId="8">#REF!</definedName>
    <definedName name="n" localSheetId="11">#REF!</definedName>
    <definedName name="n" localSheetId="12">#REF!</definedName>
    <definedName name="n" localSheetId="15">#REF!</definedName>
    <definedName name="n" localSheetId="21">#REF!</definedName>
    <definedName name="n" localSheetId="22">#REF!</definedName>
    <definedName name="n" localSheetId="23">#REF!</definedName>
    <definedName name="n" localSheetId="26">#REF!</definedName>
    <definedName name="n" localSheetId="33">#REF!</definedName>
    <definedName name="n">#REF!</definedName>
    <definedName name="NAMECURRENCY">[35]Cover!$D$8</definedName>
    <definedName name="NCREIF" localSheetId="13">#REF!</definedName>
    <definedName name="NCREIF" localSheetId="8">#REF!</definedName>
    <definedName name="NCREIF" localSheetId="11">#REF!</definedName>
    <definedName name="NCREIF" localSheetId="12">#REF!</definedName>
    <definedName name="NCREIF" localSheetId="15">#REF!</definedName>
    <definedName name="NCREIF" localSheetId="17">#REF!</definedName>
    <definedName name="NCREIF" localSheetId="21">#REF!</definedName>
    <definedName name="NCREIF" localSheetId="22">#REF!</definedName>
    <definedName name="NCREIF" localSheetId="23">#REF!</definedName>
    <definedName name="NCREIF" localSheetId="24">#REF!</definedName>
    <definedName name="NCREIF" localSheetId="26">#REF!</definedName>
    <definedName name="NCREIF" localSheetId="27">#REF!</definedName>
    <definedName name="NCREIF" localSheetId="33">#REF!</definedName>
    <definedName name="NCREIF">#REF!</definedName>
    <definedName name="NCREIF_CNT" localSheetId="13">#REF!</definedName>
    <definedName name="NCREIF_CNT" localSheetId="8">#REF!</definedName>
    <definedName name="NCREIF_CNT" localSheetId="11">#REF!</definedName>
    <definedName name="NCREIF_CNT" localSheetId="12">#REF!</definedName>
    <definedName name="NCREIF_CNT" localSheetId="15">#REF!</definedName>
    <definedName name="NCREIF_CNT" localSheetId="21">#REF!</definedName>
    <definedName name="NCREIF_CNT" localSheetId="22">#REF!</definedName>
    <definedName name="NCREIF_CNT" localSheetId="23">#REF!</definedName>
    <definedName name="NCREIF_CNT" localSheetId="26">#REF!</definedName>
    <definedName name="NCREIF_CNT" localSheetId="27">#REF!</definedName>
    <definedName name="NCREIF_CNT" localSheetId="33">#REF!</definedName>
    <definedName name="NCREIF_CNT">#REF!</definedName>
    <definedName name="NCREIF_Equiv" localSheetId="13">#REF!</definedName>
    <definedName name="NCREIF_Equiv" localSheetId="8">#REF!</definedName>
    <definedName name="NCREIF_Equiv" localSheetId="11">#REF!</definedName>
    <definedName name="NCREIF_Equiv" localSheetId="12">#REF!</definedName>
    <definedName name="NCREIF_Equiv" localSheetId="15">#REF!</definedName>
    <definedName name="NCREIF_Equiv" localSheetId="21">#REF!</definedName>
    <definedName name="NCREIF_Equiv" localSheetId="22">#REF!</definedName>
    <definedName name="NCREIF_Equiv" localSheetId="23">#REF!</definedName>
    <definedName name="NCREIF_Equiv" localSheetId="26">#REF!</definedName>
    <definedName name="NCREIF_Equiv" localSheetId="27">#REF!</definedName>
    <definedName name="NCREIF_Equiv" localSheetId="33">#REF!</definedName>
    <definedName name="NCREIF_Equiv">#REF!</definedName>
    <definedName name="NET" localSheetId="13">#REF!</definedName>
    <definedName name="NET" localSheetId="8">#REF!</definedName>
    <definedName name="NET" localSheetId="11">#REF!</definedName>
    <definedName name="NET" localSheetId="12">#REF!</definedName>
    <definedName name="NET" localSheetId="15">#REF!</definedName>
    <definedName name="NET" localSheetId="21">#REF!</definedName>
    <definedName name="NET" localSheetId="22">#REF!</definedName>
    <definedName name="NET" localSheetId="23">#REF!</definedName>
    <definedName name="NET" localSheetId="26">#REF!</definedName>
    <definedName name="NET" localSheetId="33">#REF!</definedName>
    <definedName name="NET">#REF!</definedName>
    <definedName name="NET_10" localSheetId="13">#REF!</definedName>
    <definedName name="NET_10" localSheetId="8">#REF!</definedName>
    <definedName name="NET_10" localSheetId="11">#REF!</definedName>
    <definedName name="NET_10" localSheetId="12">#REF!</definedName>
    <definedName name="NET_10" localSheetId="15">#REF!</definedName>
    <definedName name="NET_10" localSheetId="21">#REF!</definedName>
    <definedName name="NET_10" localSheetId="22">#REF!</definedName>
    <definedName name="NET_10" localSheetId="23">#REF!</definedName>
    <definedName name="NET_10" localSheetId="26">#REF!</definedName>
    <definedName name="NET_10" localSheetId="33">#REF!</definedName>
    <definedName name="NET_10">#REF!</definedName>
    <definedName name="NET_10_CNT" localSheetId="13">#REF!</definedName>
    <definedName name="NET_10_CNT" localSheetId="8">#REF!</definedName>
    <definedName name="NET_10_CNT" localSheetId="11">#REF!</definedName>
    <definedName name="NET_10_CNT" localSheetId="12">#REF!</definedName>
    <definedName name="NET_10_CNT" localSheetId="15">#REF!</definedName>
    <definedName name="NET_10_CNT" localSheetId="21">#REF!</definedName>
    <definedName name="NET_10_CNT" localSheetId="22">#REF!</definedName>
    <definedName name="NET_10_CNT" localSheetId="23">#REF!</definedName>
    <definedName name="NET_10_CNT" localSheetId="26">#REF!</definedName>
    <definedName name="NET_10_CNT" localSheetId="33">#REF!</definedName>
    <definedName name="NET_10_CNT">#REF!</definedName>
    <definedName name="NET_10_CNT_TA" localSheetId="13">#REF!</definedName>
    <definedName name="NET_10_CNT_TA" localSheetId="8">#REF!</definedName>
    <definedName name="NET_10_CNT_TA" localSheetId="11">#REF!</definedName>
    <definedName name="NET_10_CNT_TA" localSheetId="12">#REF!</definedName>
    <definedName name="NET_10_CNT_TA" localSheetId="15">#REF!</definedName>
    <definedName name="NET_10_CNT_TA" localSheetId="21">#REF!</definedName>
    <definedName name="NET_10_CNT_TA" localSheetId="22">#REF!</definedName>
    <definedName name="NET_10_CNT_TA" localSheetId="23">#REF!</definedName>
    <definedName name="NET_10_CNT_TA" localSheetId="26">#REF!</definedName>
    <definedName name="NET_10_CNT_TA" localSheetId="33">#REF!</definedName>
    <definedName name="NET_10_CNT_TA">#REF!</definedName>
    <definedName name="NET_10_TA" localSheetId="13">#REF!</definedName>
    <definedName name="NET_10_TA" localSheetId="8">#REF!</definedName>
    <definedName name="NET_10_TA" localSheetId="11">#REF!</definedName>
    <definedName name="NET_10_TA" localSheetId="12">#REF!</definedName>
    <definedName name="NET_10_TA" localSheetId="15">#REF!</definedName>
    <definedName name="NET_10_TA" localSheetId="21">#REF!</definedName>
    <definedName name="NET_10_TA" localSheetId="22">#REF!</definedName>
    <definedName name="NET_10_TA" localSheetId="23">#REF!</definedName>
    <definedName name="NET_10_TA" localSheetId="26">#REF!</definedName>
    <definedName name="NET_10_TA" localSheetId="33">#REF!</definedName>
    <definedName name="NET_10_TA">#REF!</definedName>
    <definedName name="NET_100" localSheetId="13">#REF!</definedName>
    <definedName name="NET_100" localSheetId="8">#REF!</definedName>
    <definedName name="NET_100" localSheetId="11">#REF!</definedName>
    <definedName name="NET_100" localSheetId="12">#REF!</definedName>
    <definedName name="NET_100" localSheetId="15">#REF!</definedName>
    <definedName name="NET_100" localSheetId="21">#REF!</definedName>
    <definedName name="NET_100" localSheetId="22">#REF!</definedName>
    <definedName name="NET_100" localSheetId="23">#REF!</definedName>
    <definedName name="NET_100" localSheetId="26">#REF!</definedName>
    <definedName name="NET_100" localSheetId="33">#REF!</definedName>
    <definedName name="NET_100">#REF!</definedName>
    <definedName name="NET_100_CNT" localSheetId="13">#REF!</definedName>
    <definedName name="NET_100_CNT" localSheetId="8">#REF!</definedName>
    <definedName name="NET_100_CNT" localSheetId="11">#REF!</definedName>
    <definedName name="NET_100_CNT" localSheetId="12">#REF!</definedName>
    <definedName name="NET_100_CNT" localSheetId="15">#REF!</definedName>
    <definedName name="NET_100_CNT" localSheetId="21">#REF!</definedName>
    <definedName name="NET_100_CNT" localSheetId="22">#REF!</definedName>
    <definedName name="NET_100_CNT" localSheetId="23">#REF!</definedName>
    <definedName name="NET_100_CNT" localSheetId="26">#REF!</definedName>
    <definedName name="NET_100_CNT" localSheetId="33">#REF!</definedName>
    <definedName name="NET_100_CNT">#REF!</definedName>
    <definedName name="NET_100_CNT_TA" localSheetId="13">#REF!</definedName>
    <definedName name="NET_100_CNT_TA" localSheetId="8">#REF!</definedName>
    <definedName name="NET_100_CNT_TA" localSheetId="11">#REF!</definedName>
    <definedName name="NET_100_CNT_TA" localSheetId="12">#REF!</definedName>
    <definedName name="NET_100_CNT_TA" localSheetId="15">#REF!</definedName>
    <definedName name="NET_100_CNT_TA" localSheetId="21">#REF!</definedName>
    <definedName name="NET_100_CNT_TA" localSheetId="22">#REF!</definedName>
    <definedName name="NET_100_CNT_TA" localSheetId="23">#REF!</definedName>
    <definedName name="NET_100_CNT_TA" localSheetId="26">#REF!</definedName>
    <definedName name="NET_100_CNT_TA" localSheetId="33">#REF!</definedName>
    <definedName name="NET_100_CNT_TA">#REF!</definedName>
    <definedName name="NET_100_TA" localSheetId="13">#REF!</definedName>
    <definedName name="NET_100_TA" localSheetId="8">#REF!</definedName>
    <definedName name="NET_100_TA" localSheetId="11">#REF!</definedName>
    <definedName name="NET_100_TA" localSheetId="12">#REF!</definedName>
    <definedName name="NET_100_TA" localSheetId="15">#REF!</definedName>
    <definedName name="NET_100_TA" localSheetId="21">#REF!</definedName>
    <definedName name="NET_100_TA" localSheetId="22">#REF!</definedName>
    <definedName name="NET_100_TA" localSheetId="23">#REF!</definedName>
    <definedName name="NET_100_TA" localSheetId="26">#REF!</definedName>
    <definedName name="NET_100_TA" localSheetId="33">#REF!</definedName>
    <definedName name="NET_100_TA">#REF!</definedName>
    <definedName name="NET_25" localSheetId="13">#REF!</definedName>
    <definedName name="NET_25" localSheetId="8">#REF!</definedName>
    <definedName name="NET_25" localSheetId="11">#REF!</definedName>
    <definedName name="NET_25" localSheetId="12">#REF!</definedName>
    <definedName name="NET_25" localSheetId="15">#REF!</definedName>
    <definedName name="NET_25" localSheetId="21">#REF!</definedName>
    <definedName name="NET_25" localSheetId="22">#REF!</definedName>
    <definedName name="NET_25" localSheetId="23">#REF!</definedName>
    <definedName name="NET_25" localSheetId="26">#REF!</definedName>
    <definedName name="NET_25" localSheetId="33">#REF!</definedName>
    <definedName name="NET_25">#REF!</definedName>
    <definedName name="NET_25_CNT" localSheetId="13">#REF!</definedName>
    <definedName name="NET_25_CNT" localSheetId="8">#REF!</definedName>
    <definedName name="NET_25_CNT" localSheetId="11">#REF!</definedName>
    <definedName name="NET_25_CNT" localSheetId="12">#REF!</definedName>
    <definedName name="NET_25_CNT" localSheetId="15">#REF!</definedName>
    <definedName name="NET_25_CNT" localSheetId="21">#REF!</definedName>
    <definedName name="NET_25_CNT" localSheetId="22">#REF!</definedName>
    <definedName name="NET_25_CNT" localSheetId="23">#REF!</definedName>
    <definedName name="NET_25_CNT" localSheetId="26">#REF!</definedName>
    <definedName name="NET_25_CNT" localSheetId="33">#REF!</definedName>
    <definedName name="NET_25_CNT">#REF!</definedName>
    <definedName name="NET_25_CNT_TA" localSheetId="13">#REF!</definedName>
    <definedName name="NET_25_CNT_TA" localSheetId="8">#REF!</definedName>
    <definedName name="NET_25_CNT_TA" localSheetId="11">#REF!</definedName>
    <definedName name="NET_25_CNT_TA" localSheetId="12">#REF!</definedName>
    <definedName name="NET_25_CNT_TA" localSheetId="15">#REF!</definedName>
    <definedName name="NET_25_CNT_TA" localSheetId="21">#REF!</definedName>
    <definedName name="NET_25_CNT_TA" localSheetId="22">#REF!</definedName>
    <definedName name="NET_25_CNT_TA" localSheetId="23">#REF!</definedName>
    <definedName name="NET_25_CNT_TA" localSheetId="26">#REF!</definedName>
    <definedName name="NET_25_CNT_TA" localSheetId="33">#REF!</definedName>
    <definedName name="NET_25_CNT_TA">#REF!</definedName>
    <definedName name="NET_25_TA" localSheetId="13">#REF!</definedName>
    <definedName name="NET_25_TA" localSheetId="8">#REF!</definedName>
    <definedName name="NET_25_TA" localSheetId="11">#REF!</definedName>
    <definedName name="NET_25_TA" localSheetId="12">#REF!</definedName>
    <definedName name="NET_25_TA" localSheetId="15">#REF!</definedName>
    <definedName name="NET_25_TA" localSheetId="21">#REF!</definedName>
    <definedName name="NET_25_TA" localSheetId="22">#REF!</definedName>
    <definedName name="NET_25_TA" localSheetId="23">#REF!</definedName>
    <definedName name="NET_25_TA" localSheetId="26">#REF!</definedName>
    <definedName name="NET_25_TA" localSheetId="33">#REF!</definedName>
    <definedName name="NET_25_TA">#REF!</definedName>
    <definedName name="NET_50" localSheetId="13">#REF!</definedName>
    <definedName name="NET_50" localSheetId="8">#REF!</definedName>
    <definedName name="NET_50" localSheetId="11">#REF!</definedName>
    <definedName name="NET_50" localSheetId="12">#REF!</definedName>
    <definedName name="NET_50" localSheetId="15">#REF!</definedName>
    <definedName name="NET_50" localSheetId="21">#REF!</definedName>
    <definedName name="NET_50" localSheetId="22">#REF!</definedName>
    <definedName name="NET_50" localSheetId="23">#REF!</definedName>
    <definedName name="NET_50" localSheetId="26">#REF!</definedName>
    <definedName name="NET_50" localSheetId="33">#REF!</definedName>
    <definedName name="NET_50">#REF!</definedName>
    <definedName name="NET_50_CNT" localSheetId="13">#REF!</definedName>
    <definedName name="NET_50_CNT" localSheetId="8">#REF!</definedName>
    <definedName name="NET_50_CNT" localSheetId="11">#REF!</definedName>
    <definedName name="NET_50_CNT" localSheetId="12">#REF!</definedName>
    <definedName name="NET_50_CNT" localSheetId="15">#REF!</definedName>
    <definedName name="NET_50_CNT" localSheetId="21">#REF!</definedName>
    <definedName name="NET_50_CNT" localSheetId="22">#REF!</definedName>
    <definedName name="NET_50_CNT" localSheetId="23">#REF!</definedName>
    <definedName name="NET_50_CNT" localSheetId="26">#REF!</definedName>
    <definedName name="NET_50_CNT" localSheetId="33">#REF!</definedName>
    <definedName name="NET_50_CNT">#REF!</definedName>
    <definedName name="NET_50_CNT_TA" localSheetId="13">#REF!</definedName>
    <definedName name="NET_50_CNT_TA" localSheetId="8">#REF!</definedName>
    <definedName name="NET_50_CNT_TA" localSheetId="11">#REF!</definedName>
    <definedName name="NET_50_CNT_TA" localSheetId="12">#REF!</definedName>
    <definedName name="NET_50_CNT_TA" localSheetId="15">#REF!</definedName>
    <definedName name="NET_50_CNT_TA" localSheetId="21">#REF!</definedName>
    <definedName name="NET_50_CNT_TA" localSheetId="22">#REF!</definedName>
    <definedName name="NET_50_CNT_TA" localSheetId="23">#REF!</definedName>
    <definedName name="NET_50_CNT_TA" localSheetId="26">#REF!</definedName>
    <definedName name="NET_50_CNT_TA" localSheetId="33">#REF!</definedName>
    <definedName name="NET_50_CNT_TA">#REF!</definedName>
    <definedName name="NET_50_TA" localSheetId="13">#REF!</definedName>
    <definedName name="NET_50_TA" localSheetId="8">#REF!</definedName>
    <definedName name="NET_50_TA" localSheetId="11">#REF!</definedName>
    <definedName name="NET_50_TA" localSheetId="12">#REF!</definedName>
    <definedName name="NET_50_TA" localSheetId="15">#REF!</definedName>
    <definedName name="NET_50_TA" localSheetId="21">#REF!</definedName>
    <definedName name="NET_50_TA" localSheetId="22">#REF!</definedName>
    <definedName name="NET_50_TA" localSheetId="23">#REF!</definedName>
    <definedName name="NET_50_TA" localSheetId="26">#REF!</definedName>
    <definedName name="NET_50_TA" localSheetId="33">#REF!</definedName>
    <definedName name="NET_50_TA">#REF!</definedName>
    <definedName name="NET_75" localSheetId="13">#REF!</definedName>
    <definedName name="NET_75" localSheetId="8">#REF!</definedName>
    <definedName name="NET_75" localSheetId="11">#REF!</definedName>
    <definedName name="NET_75" localSheetId="12">#REF!</definedName>
    <definedName name="NET_75" localSheetId="15">#REF!</definedName>
    <definedName name="NET_75" localSheetId="21">#REF!</definedName>
    <definedName name="NET_75" localSheetId="22">#REF!</definedName>
    <definedName name="NET_75" localSheetId="23">#REF!</definedName>
    <definedName name="NET_75" localSheetId="26">#REF!</definedName>
    <definedName name="NET_75" localSheetId="33">#REF!</definedName>
    <definedName name="NET_75">#REF!</definedName>
    <definedName name="NET_75_CNT" localSheetId="13">#REF!</definedName>
    <definedName name="NET_75_CNT" localSheetId="8">#REF!</definedName>
    <definedName name="NET_75_CNT" localSheetId="11">#REF!</definedName>
    <definedName name="NET_75_CNT" localSheetId="12">#REF!</definedName>
    <definedName name="NET_75_CNT" localSheetId="15">#REF!</definedName>
    <definedName name="NET_75_CNT" localSheetId="21">#REF!</definedName>
    <definedName name="NET_75_CNT" localSheetId="22">#REF!</definedName>
    <definedName name="NET_75_CNT" localSheetId="23">#REF!</definedName>
    <definedName name="NET_75_CNT" localSheetId="26">#REF!</definedName>
    <definedName name="NET_75_CNT" localSheetId="33">#REF!</definedName>
    <definedName name="NET_75_CNT">#REF!</definedName>
    <definedName name="NET_75_TA" localSheetId="13">#REF!</definedName>
    <definedName name="NET_75_TA" localSheetId="8">#REF!</definedName>
    <definedName name="NET_75_TA" localSheetId="11">#REF!</definedName>
    <definedName name="NET_75_TA" localSheetId="12">#REF!</definedName>
    <definedName name="NET_75_TA" localSheetId="15">#REF!</definedName>
    <definedName name="NET_75_TA" localSheetId="21">#REF!</definedName>
    <definedName name="NET_75_TA" localSheetId="22">#REF!</definedName>
    <definedName name="NET_75_TA" localSheetId="23">#REF!</definedName>
    <definedName name="NET_75_TA" localSheetId="26">#REF!</definedName>
    <definedName name="NET_75_TA" localSheetId="33">#REF!</definedName>
    <definedName name="NET_75_TA">#REF!</definedName>
    <definedName name="NET_99" localSheetId="13">#REF!</definedName>
    <definedName name="NET_99" localSheetId="8">#REF!</definedName>
    <definedName name="NET_99" localSheetId="11">#REF!</definedName>
    <definedName name="NET_99" localSheetId="12">#REF!</definedName>
    <definedName name="NET_99" localSheetId="15">#REF!</definedName>
    <definedName name="NET_99" localSheetId="21">#REF!</definedName>
    <definedName name="NET_99" localSheetId="22">#REF!</definedName>
    <definedName name="NET_99" localSheetId="23">#REF!</definedName>
    <definedName name="NET_99" localSheetId="26">#REF!</definedName>
    <definedName name="NET_99" localSheetId="33">#REF!</definedName>
    <definedName name="NET_99">#REF!</definedName>
    <definedName name="NET_99_CNT" localSheetId="13">#REF!</definedName>
    <definedName name="NET_99_CNT" localSheetId="8">#REF!</definedName>
    <definedName name="NET_99_CNT" localSheetId="11">#REF!</definedName>
    <definedName name="NET_99_CNT" localSheetId="12">#REF!</definedName>
    <definedName name="NET_99_CNT" localSheetId="15">#REF!</definedName>
    <definedName name="NET_99_CNT" localSheetId="21">#REF!</definedName>
    <definedName name="NET_99_CNT" localSheetId="22">#REF!</definedName>
    <definedName name="NET_99_CNT" localSheetId="23">#REF!</definedName>
    <definedName name="NET_99_CNT" localSheetId="26">#REF!</definedName>
    <definedName name="NET_99_CNT" localSheetId="33">#REF!</definedName>
    <definedName name="NET_99_CNT">#REF!</definedName>
    <definedName name="NET_99_CNT_TA" localSheetId="13">#REF!</definedName>
    <definedName name="NET_99_CNT_TA" localSheetId="8">#REF!</definedName>
    <definedName name="NET_99_CNT_TA" localSheetId="11">#REF!</definedName>
    <definedName name="NET_99_CNT_TA" localSheetId="12">#REF!</definedName>
    <definedName name="NET_99_CNT_TA" localSheetId="15">#REF!</definedName>
    <definedName name="NET_99_CNT_TA" localSheetId="21">#REF!</definedName>
    <definedName name="NET_99_CNT_TA" localSheetId="22">#REF!</definedName>
    <definedName name="NET_99_CNT_TA" localSheetId="23">#REF!</definedName>
    <definedName name="NET_99_CNT_TA" localSheetId="26">#REF!</definedName>
    <definedName name="NET_99_CNT_TA" localSheetId="33">#REF!</definedName>
    <definedName name="NET_99_CNT_TA">#REF!</definedName>
    <definedName name="NET_99_TA" localSheetId="13">#REF!</definedName>
    <definedName name="NET_99_TA" localSheetId="8">#REF!</definedName>
    <definedName name="NET_99_TA" localSheetId="11">#REF!</definedName>
    <definedName name="NET_99_TA" localSheetId="12">#REF!</definedName>
    <definedName name="NET_99_TA" localSheetId="15">#REF!</definedName>
    <definedName name="NET_99_TA" localSheetId="21">#REF!</definedName>
    <definedName name="NET_99_TA" localSheetId="22">#REF!</definedName>
    <definedName name="NET_99_TA" localSheetId="23">#REF!</definedName>
    <definedName name="NET_99_TA" localSheetId="26">#REF!</definedName>
    <definedName name="NET_99_TA" localSheetId="33">#REF!</definedName>
    <definedName name="NET_99_TA">#REF!</definedName>
    <definedName name="Net_Value" localSheetId="13">#REF!</definedName>
    <definedName name="Net_Value" localSheetId="8">#REF!</definedName>
    <definedName name="Net_Value" localSheetId="11">#REF!</definedName>
    <definedName name="Net_Value" localSheetId="12">#REF!</definedName>
    <definedName name="Net_Value" localSheetId="15">#REF!</definedName>
    <definedName name="Net_Value" localSheetId="21">#REF!</definedName>
    <definedName name="Net_Value" localSheetId="22">#REF!</definedName>
    <definedName name="Net_Value" localSheetId="23">#REF!</definedName>
    <definedName name="Net_Value" localSheetId="26">#REF!</definedName>
    <definedName name="Net_Value" localSheetId="33">#REF!</definedName>
    <definedName name="Net_Value">#REF!</definedName>
    <definedName name="NET1_75_CNT_TA" localSheetId="13">#REF!</definedName>
    <definedName name="NET1_75_CNT_TA" localSheetId="8">#REF!</definedName>
    <definedName name="NET1_75_CNT_TA" localSheetId="11">#REF!</definedName>
    <definedName name="NET1_75_CNT_TA" localSheetId="12">#REF!</definedName>
    <definedName name="NET1_75_CNT_TA" localSheetId="15">#REF!</definedName>
    <definedName name="NET1_75_CNT_TA" localSheetId="21">#REF!</definedName>
    <definedName name="NET1_75_CNT_TA" localSheetId="22">#REF!</definedName>
    <definedName name="NET1_75_CNT_TA" localSheetId="23">#REF!</definedName>
    <definedName name="NET1_75_CNT_TA" localSheetId="26">#REF!</definedName>
    <definedName name="NET1_75_CNT_TA" localSheetId="33">#REF!</definedName>
    <definedName name="NET1_75_CNT_TA">#REF!</definedName>
    <definedName name="New_LPA_1" localSheetId="13">#REF!</definedName>
    <definedName name="New_LPA_1" localSheetId="8">#REF!</definedName>
    <definedName name="New_LPA_1" localSheetId="11">#REF!</definedName>
    <definedName name="New_LPA_1" localSheetId="12">#REF!</definedName>
    <definedName name="New_LPA_1" localSheetId="15">#REF!</definedName>
    <definedName name="New_LPA_1" localSheetId="21">#REF!</definedName>
    <definedName name="New_LPA_1" localSheetId="22">#REF!</definedName>
    <definedName name="New_LPA_1" localSheetId="23">#REF!</definedName>
    <definedName name="New_LPA_1" localSheetId="26">#REF!</definedName>
    <definedName name="New_LPA_1" localSheetId="33">#REF!</definedName>
    <definedName name="New_LPA_1">#REF!</definedName>
    <definedName name="New_LPA_2" localSheetId="13">#REF!</definedName>
    <definedName name="New_LPA_2" localSheetId="8">#REF!</definedName>
    <definedName name="New_LPA_2" localSheetId="11">#REF!</definedName>
    <definedName name="New_LPA_2" localSheetId="12">#REF!</definedName>
    <definedName name="New_LPA_2" localSheetId="15">#REF!</definedName>
    <definedName name="New_LPA_2" localSheetId="21">#REF!</definedName>
    <definedName name="New_LPA_2" localSheetId="22">#REF!</definedName>
    <definedName name="New_LPA_2" localSheetId="23">#REF!</definedName>
    <definedName name="New_LPA_2" localSheetId="26">#REF!</definedName>
    <definedName name="New_LPA_2" localSheetId="33">#REF!</definedName>
    <definedName name="New_LPA_2">#REF!</definedName>
    <definedName name="New_LPA_3" localSheetId="13">#REF!</definedName>
    <definedName name="New_LPA_3" localSheetId="8">#REF!</definedName>
    <definedName name="New_LPA_3" localSheetId="11">#REF!</definedName>
    <definedName name="New_LPA_3" localSheetId="12">#REF!</definedName>
    <definedName name="New_LPA_3" localSheetId="15">#REF!</definedName>
    <definedName name="New_LPA_3" localSheetId="21">#REF!</definedName>
    <definedName name="New_LPA_3" localSheetId="22">#REF!</definedName>
    <definedName name="New_LPA_3" localSheetId="23">#REF!</definedName>
    <definedName name="New_LPA_3" localSheetId="26">#REF!</definedName>
    <definedName name="New_LPA_3" localSheetId="33">#REF!</definedName>
    <definedName name="New_LPA_3">#REF!</definedName>
    <definedName name="New_LPA_4" localSheetId="13">#REF!</definedName>
    <definedName name="New_LPA_4" localSheetId="8">#REF!</definedName>
    <definedName name="New_LPA_4" localSheetId="11">#REF!</definedName>
    <definedName name="New_LPA_4" localSheetId="12">#REF!</definedName>
    <definedName name="New_LPA_4" localSheetId="15">#REF!</definedName>
    <definedName name="New_LPA_4" localSheetId="21">#REF!</definedName>
    <definedName name="New_LPA_4" localSheetId="22">#REF!</definedName>
    <definedName name="New_LPA_4" localSheetId="23">#REF!</definedName>
    <definedName name="New_LPA_4" localSheetId="26">#REF!</definedName>
    <definedName name="New_LPA_4" localSheetId="33">#REF!</definedName>
    <definedName name="New_LPA_4">#REF!</definedName>
    <definedName name="NL" localSheetId="33">#REF!</definedName>
    <definedName name="NL">#REF!</definedName>
    <definedName name="nmbrscale" localSheetId="33">#REF!</definedName>
    <definedName name="nmbrscale">#REF!</definedName>
    <definedName name="NNFTE" localSheetId="13">#REF!</definedName>
    <definedName name="NNFTE" localSheetId="8">#REF!</definedName>
    <definedName name="NNFTE" localSheetId="11">#REF!</definedName>
    <definedName name="NNFTE" localSheetId="12">#REF!</definedName>
    <definedName name="NNFTE" localSheetId="15">#REF!</definedName>
    <definedName name="NNFTE" localSheetId="21">#REF!</definedName>
    <definedName name="NNFTE" localSheetId="22">#REF!</definedName>
    <definedName name="NNFTE" localSheetId="23">#REF!</definedName>
    <definedName name="NNFTE" localSheetId="26">#REF!</definedName>
    <definedName name="NNFTE" localSheetId="33">#REF!</definedName>
    <definedName name="NNFTE">#REF!</definedName>
    <definedName name="nnfte2" localSheetId="13">#REF!</definedName>
    <definedName name="nnfte2" localSheetId="8">#REF!</definedName>
    <definedName name="nnfte2" localSheetId="11">#REF!</definedName>
    <definedName name="nnfte2" localSheetId="12">#REF!</definedName>
    <definedName name="nnfte2" localSheetId="15">#REF!</definedName>
    <definedName name="nnfte2" localSheetId="21">#REF!</definedName>
    <definedName name="nnfte2" localSheetId="22">#REF!</definedName>
    <definedName name="nnfte2" localSheetId="23">#REF!</definedName>
    <definedName name="nnfte2" localSheetId="26">#REF!</definedName>
    <definedName name="nnfte2" localSheetId="33">#REF!</definedName>
    <definedName name="nnfte2">#REF!</definedName>
    <definedName name="nnschade" localSheetId="13">#REF!</definedName>
    <definedName name="nnschade" localSheetId="8">#REF!</definedName>
    <definedName name="nnschade" localSheetId="11">#REF!</definedName>
    <definedName name="nnschade" localSheetId="12">#REF!</definedName>
    <definedName name="nnschade" localSheetId="15">#REF!</definedName>
    <definedName name="nnschade" localSheetId="21">#REF!</definedName>
    <definedName name="nnschade" localSheetId="22">#REF!</definedName>
    <definedName name="nnschade" localSheetId="23">#REF!</definedName>
    <definedName name="nnschade" localSheetId="26">#REF!</definedName>
    <definedName name="nnschade" localSheetId="33">#REF!</definedName>
    <definedName name="nnschade">#REF!</definedName>
    <definedName name="nokgem" localSheetId="13">#REF!</definedName>
    <definedName name="nokgem" localSheetId="8">#REF!</definedName>
    <definedName name="nokgem" localSheetId="11">#REF!</definedName>
    <definedName name="nokgem" localSheetId="12">#REF!</definedName>
    <definedName name="nokgem" localSheetId="15">#REF!</definedName>
    <definedName name="nokgem" localSheetId="21">#REF!</definedName>
    <definedName name="nokgem" localSheetId="22">#REF!</definedName>
    <definedName name="nokgem" localSheetId="23">#REF!</definedName>
    <definedName name="nokgem" localSheetId="26">#REF!</definedName>
    <definedName name="nokgem" localSheetId="33">#REF!</definedName>
    <definedName name="nokgem">#REF!</definedName>
    <definedName name="nokult" localSheetId="13">#REF!</definedName>
    <definedName name="nokult" localSheetId="8">#REF!</definedName>
    <definedName name="nokult" localSheetId="11">#REF!</definedName>
    <definedName name="nokult" localSheetId="12">#REF!</definedName>
    <definedName name="nokult" localSheetId="15">#REF!</definedName>
    <definedName name="nokult" localSheetId="21">#REF!</definedName>
    <definedName name="nokult" localSheetId="22">#REF!</definedName>
    <definedName name="nokult" localSheetId="23">#REF!</definedName>
    <definedName name="nokult" localSheetId="26">#REF!</definedName>
    <definedName name="nokult" localSheetId="33">#REF!</definedName>
    <definedName name="nokult">#REF!</definedName>
    <definedName name="NON_DISCRETION" localSheetId="13">#REF!</definedName>
    <definedName name="NON_DISCRETION" localSheetId="8">#REF!</definedName>
    <definedName name="NON_DISCRETION" localSheetId="11">#REF!</definedName>
    <definedName name="NON_DISCRETION" localSheetId="12">#REF!</definedName>
    <definedName name="NON_DISCRETION" localSheetId="15">#REF!</definedName>
    <definedName name="NON_DISCRETION" localSheetId="21">#REF!</definedName>
    <definedName name="NON_DISCRETION" localSheetId="22">#REF!</definedName>
    <definedName name="NON_DISCRETION" localSheetId="23">#REF!</definedName>
    <definedName name="NON_DISCRETION" localSheetId="26">#REF!</definedName>
    <definedName name="NON_DISCRETION" localSheetId="33">#REF!</definedName>
    <definedName name="NON_DISCRETION">#REF!</definedName>
    <definedName name="Non_life" localSheetId="13">#REF!</definedName>
    <definedName name="Non_life" localSheetId="8">#REF!</definedName>
    <definedName name="Non_life" localSheetId="11">#REF!</definedName>
    <definedName name="Non_life" localSheetId="12">#REF!</definedName>
    <definedName name="Non_life" localSheetId="15">#REF!</definedName>
    <definedName name="Non_life" localSheetId="21">#REF!</definedName>
    <definedName name="Non_life" localSheetId="22">#REF!</definedName>
    <definedName name="Non_life" localSheetId="23">#REF!</definedName>
    <definedName name="Non_life" localSheetId="26">#REF!</definedName>
    <definedName name="Non_life" localSheetId="33">#REF!</definedName>
    <definedName name="Non_life">#REF!</definedName>
    <definedName name="NONDISCRETION_TA" localSheetId="13">#REF!</definedName>
    <definedName name="NONDISCRETION_TA" localSheetId="8">#REF!</definedName>
    <definedName name="NONDISCRETION_TA" localSheetId="11">#REF!</definedName>
    <definedName name="NONDISCRETION_TA" localSheetId="12">#REF!</definedName>
    <definedName name="NONDISCRETION_TA" localSheetId="15">#REF!</definedName>
    <definedName name="NONDISCRETION_TA" localSheetId="21">#REF!</definedName>
    <definedName name="NONDISCRETION_TA" localSheetId="22">#REF!</definedName>
    <definedName name="NONDISCRETION_TA" localSheetId="23">#REF!</definedName>
    <definedName name="NONDISCRETION_TA" localSheetId="26">#REF!</definedName>
    <definedName name="NONDISCRETION_TA" localSheetId="33">#REF!</definedName>
    <definedName name="NONDISCRETION_TA">#REF!</definedName>
    <definedName name="NONDISCRETIONARY" localSheetId="13">#REF!</definedName>
    <definedName name="NONDISCRETIONARY" localSheetId="8">#REF!</definedName>
    <definedName name="NONDISCRETIONARY" localSheetId="11">#REF!</definedName>
    <definedName name="NONDISCRETIONARY" localSheetId="12">#REF!</definedName>
    <definedName name="NONDISCRETIONARY" localSheetId="15">#REF!</definedName>
    <definedName name="NONDISCRETIONARY" localSheetId="21">#REF!</definedName>
    <definedName name="NONDISCRETIONARY" localSheetId="22">#REF!</definedName>
    <definedName name="NONDISCRETIONARY" localSheetId="23">#REF!</definedName>
    <definedName name="NONDISCRETIONARY" localSheetId="26">#REF!</definedName>
    <definedName name="NONDISCRETIONARY" localSheetId="33">#REF!</definedName>
    <definedName name="NONDISCRETIONARY">#REF!</definedName>
    <definedName name="NORTHEAST" localSheetId="13">#REF!</definedName>
    <definedName name="NORTHEAST" localSheetId="8">#REF!</definedName>
    <definedName name="NORTHEAST" localSheetId="11">#REF!</definedName>
    <definedName name="NORTHEAST" localSheetId="12">#REF!</definedName>
    <definedName name="NORTHEAST" localSheetId="15">#REF!</definedName>
    <definedName name="NORTHEAST" localSheetId="21">#REF!</definedName>
    <definedName name="NORTHEAST" localSheetId="22">#REF!</definedName>
    <definedName name="NORTHEAST" localSheetId="23">#REF!</definedName>
    <definedName name="NORTHEAST" localSheetId="26">#REF!</definedName>
    <definedName name="NORTHEAST" localSheetId="33">#REF!</definedName>
    <definedName name="NORTHEAST">#REF!</definedName>
    <definedName name="NORTHEAST_CNT" localSheetId="13">#REF!</definedName>
    <definedName name="NORTHEAST_CNT" localSheetId="8">#REF!</definedName>
    <definedName name="NORTHEAST_CNT" localSheetId="11">#REF!</definedName>
    <definedName name="NORTHEAST_CNT" localSheetId="12">#REF!</definedName>
    <definedName name="NORTHEAST_CNT" localSheetId="15">#REF!</definedName>
    <definedName name="NORTHEAST_CNT" localSheetId="21">#REF!</definedName>
    <definedName name="NORTHEAST_CNT" localSheetId="22">#REF!</definedName>
    <definedName name="NORTHEAST_CNT" localSheetId="23">#REF!</definedName>
    <definedName name="NORTHEAST_CNT" localSheetId="26">#REF!</definedName>
    <definedName name="NORTHEAST_CNT" localSheetId="33">#REF!</definedName>
    <definedName name="NORTHEAST_CNT">#REF!</definedName>
    <definedName name="NORTHEAST_CNT_TA" localSheetId="13">#REF!</definedName>
    <definedName name="NORTHEAST_CNT_TA" localSheetId="8">#REF!</definedName>
    <definedName name="NORTHEAST_CNT_TA" localSheetId="11">#REF!</definedName>
    <definedName name="NORTHEAST_CNT_TA" localSheetId="12">#REF!</definedName>
    <definedName name="NORTHEAST_CNT_TA" localSheetId="15">#REF!</definedName>
    <definedName name="NORTHEAST_CNT_TA" localSheetId="21">#REF!</definedName>
    <definedName name="NORTHEAST_CNT_TA" localSheetId="22">#REF!</definedName>
    <definedName name="NORTHEAST_CNT_TA" localSheetId="23">#REF!</definedName>
    <definedName name="NORTHEAST_CNT_TA" localSheetId="26">#REF!</definedName>
    <definedName name="NORTHEAST_CNT_TA" localSheetId="33">#REF!</definedName>
    <definedName name="NORTHEAST_CNT_TA">#REF!</definedName>
    <definedName name="NORTHEAST_TA" localSheetId="13">#REF!</definedName>
    <definedName name="NORTHEAST_TA" localSheetId="8">#REF!</definedName>
    <definedName name="NORTHEAST_TA" localSheetId="11">#REF!</definedName>
    <definedName name="NORTHEAST_TA" localSheetId="12">#REF!</definedName>
    <definedName name="NORTHEAST_TA" localSheetId="15">#REF!</definedName>
    <definedName name="NORTHEAST_TA" localSheetId="21">#REF!</definedName>
    <definedName name="NORTHEAST_TA" localSheetId="22">#REF!</definedName>
    <definedName name="NORTHEAST_TA" localSheetId="23">#REF!</definedName>
    <definedName name="NORTHEAST_TA" localSheetId="26">#REF!</definedName>
    <definedName name="NORTHEAST_TA" localSheetId="33">#REF!</definedName>
    <definedName name="NORTHEAST_TA">#REF!</definedName>
    <definedName name="Nvs">38415.6690162037</definedName>
    <definedName name="NvsAnswerCol">"[RWAPERBE.xls]Sheet2!$A$5:$A$641"</definedName>
    <definedName name="NvsASD">"V2005-01-31"</definedName>
    <definedName name="NvsAutoDrillOk">"VN"</definedName>
    <definedName name="NvsElapsedTime">0.000289351854007691</definedName>
    <definedName name="NvsEndTime">38415.6690162037</definedName>
    <definedName name="NvsInstLang">"VENG"</definedName>
    <definedName name="NvsInstSpec">"%,FBUSINESS_UNIT,TING_BANK,NROLLUP_BANK_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T.ACCOUNT.,CZF.."</definedName>
    <definedName name="NvsPanelBusUnit">"V"</definedName>
    <definedName name="NvsPanelEffdt">"V1990-01-01"</definedName>
    <definedName name="NvsPanelSetid">"VNEURO"</definedName>
    <definedName name="NvsReqBU">"VU0027"</definedName>
    <definedName name="NvsReqBUOnly">"VY"</definedName>
    <definedName name="NvsTransLed">"VN"</definedName>
    <definedName name="NvsTreeASD">"V2005-01-31"</definedName>
    <definedName name="NvsValTbl.ACCOUNT">"GL_ACCOUNT_TBL"</definedName>
    <definedName name="NvsValTbl.BUSINESS_UNIT">"BUS_UNIT_TBL_GL"</definedName>
    <definedName name="NvsValTbl.CHARTFIELD2">"CHARTFIELD2_TBL"</definedName>
    <definedName name="NvsValTbl.CURRENCY_CD">"CURRENCY_CD_TBL"</definedName>
    <definedName name="NvsValTbl.PRODUCT">"PRODUCT_TBL"</definedName>
    <definedName name="NWin" localSheetId="6">[26]ActualsCalc!$A$1</definedName>
    <definedName name="NWin">[27]ActualsCalc!$A$1</definedName>
    <definedName name="NYSCRF" localSheetId="13">#REF!</definedName>
    <definedName name="NYSCRF" localSheetId="8">#REF!</definedName>
    <definedName name="NYSCRF" localSheetId="11">#REF!</definedName>
    <definedName name="NYSCRF" localSheetId="12">#REF!</definedName>
    <definedName name="NYSCRF" localSheetId="15">#REF!</definedName>
    <definedName name="NYSCRF" localSheetId="17">#REF!</definedName>
    <definedName name="NYSCRF" localSheetId="21">#REF!</definedName>
    <definedName name="NYSCRF" localSheetId="22">#REF!</definedName>
    <definedName name="NYSCRF" localSheetId="23">#REF!</definedName>
    <definedName name="NYSCRF" localSheetId="24">#REF!</definedName>
    <definedName name="NYSCRF" localSheetId="26">#REF!</definedName>
    <definedName name="NYSCRF" localSheetId="27">#REF!</definedName>
    <definedName name="NYSCRF" localSheetId="33">#REF!</definedName>
    <definedName name="NYSCRF">#REF!</definedName>
    <definedName name="NYSTRS" localSheetId="13">#REF!</definedName>
    <definedName name="NYSTRS" localSheetId="8">#REF!</definedName>
    <definedName name="NYSTRS" localSheetId="11">#REF!</definedName>
    <definedName name="NYSTRS" localSheetId="12">#REF!</definedName>
    <definedName name="NYSTRS" localSheetId="15">#REF!</definedName>
    <definedName name="NYSTRS" localSheetId="21">#REF!</definedName>
    <definedName name="NYSTRS" localSheetId="22">#REF!</definedName>
    <definedName name="NYSTRS" localSheetId="23">#REF!</definedName>
    <definedName name="NYSTRS" localSheetId="26">#REF!</definedName>
    <definedName name="NYSTRS" localSheetId="27">#REF!</definedName>
    <definedName name="NYSTRS" localSheetId="33">#REF!</definedName>
    <definedName name="NYSTRS">#REF!</definedName>
    <definedName name="o" localSheetId="13">#REF!</definedName>
    <definedName name="o" localSheetId="8">#REF!</definedName>
    <definedName name="o" localSheetId="11">#REF!</definedName>
    <definedName name="o" localSheetId="12">#REF!</definedName>
    <definedName name="o" localSheetId="15">#REF!</definedName>
    <definedName name="o" localSheetId="21">#REF!</definedName>
    <definedName name="o" localSheetId="22">#REF!</definedName>
    <definedName name="o" localSheetId="23">#REF!</definedName>
    <definedName name="o" localSheetId="26">#REF!</definedName>
    <definedName name="o" localSheetId="27">#REF!</definedName>
    <definedName name="o" localSheetId="33">#REF!</definedName>
    <definedName name="o">#REF!</definedName>
    <definedName name="OFFICE" localSheetId="13">#REF!</definedName>
    <definedName name="OFFICE" localSheetId="8">#REF!</definedName>
    <definedName name="OFFICE" localSheetId="11">#REF!</definedName>
    <definedName name="OFFICE" localSheetId="12">#REF!</definedName>
    <definedName name="OFFICE" localSheetId="15">#REF!</definedName>
    <definedName name="OFFICE" localSheetId="21">#REF!</definedName>
    <definedName name="OFFICE" localSheetId="22">#REF!</definedName>
    <definedName name="OFFICE" localSheetId="23">#REF!</definedName>
    <definedName name="OFFICE" localSheetId="26">#REF!</definedName>
    <definedName name="OFFICE" localSheetId="33">#REF!</definedName>
    <definedName name="OFFICE">#REF!</definedName>
    <definedName name="OFFICE_CNT" localSheetId="13">#REF!</definedName>
    <definedName name="OFFICE_CNT" localSheetId="8">#REF!</definedName>
    <definedName name="OFFICE_CNT" localSheetId="11">#REF!</definedName>
    <definedName name="OFFICE_CNT" localSheetId="12">#REF!</definedName>
    <definedName name="OFFICE_CNT" localSheetId="15">#REF!</definedName>
    <definedName name="OFFICE_CNT" localSheetId="21">#REF!</definedName>
    <definedName name="OFFICE_CNT" localSheetId="22">#REF!</definedName>
    <definedName name="OFFICE_CNT" localSheetId="23">#REF!</definedName>
    <definedName name="OFFICE_CNT" localSheetId="26">#REF!</definedName>
    <definedName name="OFFICE_CNT" localSheetId="33">#REF!</definedName>
    <definedName name="OFFICE_CNT">#REF!</definedName>
    <definedName name="OFFICE_CNT_TA" localSheetId="13">#REF!</definedName>
    <definedName name="OFFICE_CNT_TA" localSheetId="8">#REF!</definedName>
    <definedName name="OFFICE_CNT_TA" localSheetId="11">#REF!</definedName>
    <definedName name="OFFICE_CNT_TA" localSheetId="12">#REF!</definedName>
    <definedName name="OFFICE_CNT_TA" localSheetId="15">#REF!</definedName>
    <definedName name="OFFICE_CNT_TA" localSheetId="21">#REF!</definedName>
    <definedName name="OFFICE_CNT_TA" localSheetId="22">#REF!</definedName>
    <definedName name="OFFICE_CNT_TA" localSheetId="23">#REF!</definedName>
    <definedName name="OFFICE_CNT_TA" localSheetId="26">#REF!</definedName>
    <definedName name="OFFICE_CNT_TA" localSheetId="33">#REF!</definedName>
    <definedName name="OFFICE_CNT_TA">#REF!</definedName>
    <definedName name="OFFICE1_TA" localSheetId="13">#REF!</definedName>
    <definedName name="OFFICE1_TA" localSheetId="8">#REF!</definedName>
    <definedName name="OFFICE1_TA" localSheetId="11">#REF!</definedName>
    <definedName name="OFFICE1_TA" localSheetId="12">#REF!</definedName>
    <definedName name="OFFICE1_TA" localSheetId="15">#REF!</definedName>
    <definedName name="OFFICE1_TA" localSheetId="21">#REF!</definedName>
    <definedName name="OFFICE1_TA" localSheetId="22">#REF!</definedName>
    <definedName name="OFFICE1_TA" localSheetId="23">#REF!</definedName>
    <definedName name="OFFICE1_TA" localSheetId="26">#REF!</definedName>
    <definedName name="OFFICE1_TA" localSheetId="33">#REF!</definedName>
    <definedName name="OFFICE1_TA">#REF!</definedName>
    <definedName name="Old_LPA_1" localSheetId="13">#REF!</definedName>
    <definedName name="Old_LPA_1" localSheetId="8">#REF!</definedName>
    <definedName name="Old_LPA_1" localSheetId="11">#REF!</definedName>
    <definedName name="Old_LPA_1" localSheetId="12">#REF!</definedName>
    <definedName name="Old_LPA_1" localSheetId="15">#REF!</definedName>
    <definedName name="Old_LPA_1" localSheetId="21">#REF!</definedName>
    <definedName name="Old_LPA_1" localSheetId="22">#REF!</definedName>
    <definedName name="Old_LPA_1" localSheetId="23">#REF!</definedName>
    <definedName name="Old_LPA_1" localSheetId="26">#REF!</definedName>
    <definedName name="Old_LPA_1" localSheetId="33">#REF!</definedName>
    <definedName name="Old_LPA_1">#REF!</definedName>
    <definedName name="Old_LPA_2" localSheetId="13">#REF!</definedName>
    <definedName name="Old_LPA_2" localSheetId="8">#REF!</definedName>
    <definedName name="Old_LPA_2" localSheetId="11">#REF!</definedName>
    <definedName name="Old_LPA_2" localSheetId="12">#REF!</definedName>
    <definedName name="Old_LPA_2" localSheetId="15">#REF!</definedName>
    <definedName name="Old_LPA_2" localSheetId="21">#REF!</definedName>
    <definedName name="Old_LPA_2" localSheetId="22">#REF!</definedName>
    <definedName name="Old_LPA_2" localSheetId="23">#REF!</definedName>
    <definedName name="Old_LPA_2" localSheetId="26">#REF!</definedName>
    <definedName name="Old_LPA_2" localSheetId="33">#REF!</definedName>
    <definedName name="Old_LPA_2">#REF!</definedName>
    <definedName name="Old_LPA_3" localSheetId="13">#REF!</definedName>
    <definedName name="Old_LPA_3" localSheetId="8">#REF!</definedName>
    <definedName name="Old_LPA_3" localSheetId="11">#REF!</definedName>
    <definedName name="Old_LPA_3" localSheetId="12">#REF!</definedName>
    <definedName name="Old_LPA_3" localSheetId="15">#REF!</definedName>
    <definedName name="Old_LPA_3" localSheetId="21">#REF!</definedName>
    <definedName name="Old_LPA_3" localSheetId="22">#REF!</definedName>
    <definedName name="Old_LPA_3" localSheetId="23">#REF!</definedName>
    <definedName name="Old_LPA_3" localSheetId="26">#REF!</definedName>
    <definedName name="Old_LPA_3" localSheetId="33">#REF!</definedName>
    <definedName name="Old_LPA_3">#REF!</definedName>
    <definedName name="Old_LPA_4" localSheetId="13">#REF!</definedName>
    <definedName name="Old_LPA_4" localSheetId="8">#REF!</definedName>
    <definedName name="Old_LPA_4" localSheetId="11">#REF!</definedName>
    <definedName name="Old_LPA_4" localSheetId="12">#REF!</definedName>
    <definedName name="Old_LPA_4" localSheetId="15">#REF!</definedName>
    <definedName name="Old_LPA_4" localSheetId="21">#REF!</definedName>
    <definedName name="Old_LPA_4" localSheetId="22">#REF!</definedName>
    <definedName name="Old_LPA_4" localSheetId="23">#REF!</definedName>
    <definedName name="Old_LPA_4" localSheetId="26">#REF!</definedName>
    <definedName name="Old_LPA_4" localSheetId="33">#REF!</definedName>
    <definedName name="Old_LPA_4">#REF!</definedName>
    <definedName name="OLE_LINK1" localSheetId="34">Disclaimer!$A$9</definedName>
    <definedName name="operating_cash" localSheetId="13">#REF!</definedName>
    <definedName name="operating_cash" localSheetId="8">#REF!</definedName>
    <definedName name="operating_cash" localSheetId="9">#REF!</definedName>
    <definedName name="operating_cash" localSheetId="11">#REF!</definedName>
    <definedName name="operating_cash" localSheetId="12">#REF!</definedName>
    <definedName name="operating_cash" localSheetId="15">#REF!</definedName>
    <definedName name="operating_cash" localSheetId="17">#REF!</definedName>
    <definedName name="operating_cash" localSheetId="21">#REF!</definedName>
    <definedName name="operating_cash" localSheetId="22">#REF!</definedName>
    <definedName name="operating_cash" localSheetId="23">#REF!</definedName>
    <definedName name="operating_cash" localSheetId="24">#REF!</definedName>
    <definedName name="operating_cash" localSheetId="26">#REF!</definedName>
    <definedName name="operating_cash" localSheetId="27">#REF!</definedName>
    <definedName name="operating_cash" localSheetId="31">#REF!</definedName>
    <definedName name="operating_cash" localSheetId="33">#REF!</definedName>
    <definedName name="operating_cash">#REF!</definedName>
    <definedName name="_xlnm.Recorder" localSheetId="13">#REF!</definedName>
    <definedName name="_xlnm.Recorder" localSheetId="8">#REF!</definedName>
    <definedName name="_xlnm.Recorder" localSheetId="11">#REF!</definedName>
    <definedName name="_xlnm.Recorder" localSheetId="12">#REF!</definedName>
    <definedName name="_xlnm.Recorder" localSheetId="15">#REF!</definedName>
    <definedName name="_xlnm.Recorder" localSheetId="21">#REF!</definedName>
    <definedName name="_xlnm.Recorder" localSheetId="22">#REF!</definedName>
    <definedName name="_xlnm.Recorder" localSheetId="23">#REF!</definedName>
    <definedName name="_xlnm.Recorder" localSheetId="26">#REF!</definedName>
    <definedName name="_xlnm.Recorder" localSheetId="33">#REF!</definedName>
    <definedName name="_xlnm.Recorder">#REF!</definedName>
    <definedName name="optel" localSheetId="13">#REF!</definedName>
    <definedName name="optel" localSheetId="8">#REF!</definedName>
    <definedName name="optel" localSheetId="11">#REF!</definedName>
    <definedName name="optel" localSheetId="12">#REF!</definedName>
    <definedName name="optel" localSheetId="15">#REF!</definedName>
    <definedName name="optel" localSheetId="21">#REF!</definedName>
    <definedName name="optel" localSheetId="22">#REF!</definedName>
    <definedName name="optel" localSheetId="23">#REF!</definedName>
    <definedName name="optel" localSheetId="26">#REF!</definedName>
    <definedName name="optel" localSheetId="33">#REF!</definedName>
    <definedName name="optel">#REF!</definedName>
    <definedName name="OREGONA" localSheetId="13">#REF!</definedName>
    <definedName name="OREGONA" localSheetId="8">#REF!</definedName>
    <definedName name="OREGONA" localSheetId="11">#REF!</definedName>
    <definedName name="OREGONA" localSheetId="12">#REF!</definedName>
    <definedName name="OREGONA" localSheetId="15">#REF!</definedName>
    <definedName name="OREGONA" localSheetId="21">#REF!</definedName>
    <definedName name="OREGONA" localSheetId="22">#REF!</definedName>
    <definedName name="OREGONA" localSheetId="23">#REF!</definedName>
    <definedName name="OREGONA" localSheetId="26">#REF!</definedName>
    <definedName name="OREGONA" localSheetId="33">#REF!</definedName>
    <definedName name="OREGONA">#REF!</definedName>
    <definedName name="OREGONB" localSheetId="13">#REF!</definedName>
    <definedName name="OREGONB" localSheetId="8">#REF!</definedName>
    <definedName name="OREGONB" localSheetId="11">#REF!</definedName>
    <definedName name="OREGONB" localSheetId="12">#REF!</definedName>
    <definedName name="OREGONB" localSheetId="15">#REF!</definedName>
    <definedName name="OREGONB" localSheetId="21">#REF!</definedName>
    <definedName name="OREGONB" localSheetId="22">#REF!</definedName>
    <definedName name="OREGONB" localSheetId="23">#REF!</definedName>
    <definedName name="OREGONB" localSheetId="26">#REF!</definedName>
    <definedName name="OREGONB" localSheetId="33">#REF!</definedName>
    <definedName name="OREGONB">#REF!</definedName>
    <definedName name="Other" localSheetId="13">#REF!</definedName>
    <definedName name="Other" localSheetId="8">#REF!</definedName>
    <definedName name="Other" localSheetId="9">#REF!</definedName>
    <definedName name="Other" localSheetId="11">#REF!</definedName>
    <definedName name="Other" localSheetId="12">#REF!</definedName>
    <definedName name="Other" localSheetId="15">#REF!</definedName>
    <definedName name="Other" localSheetId="21">#REF!</definedName>
    <definedName name="Other" localSheetId="22">#REF!</definedName>
    <definedName name="Other" localSheetId="23">#REF!</definedName>
    <definedName name="Other" localSheetId="25">#REF!</definedName>
    <definedName name="Other" localSheetId="26">#REF!</definedName>
    <definedName name="Other" localSheetId="27">#REF!</definedName>
    <definedName name="Other" localSheetId="30">#REF!</definedName>
    <definedName name="Other" localSheetId="31">#REF!</definedName>
    <definedName name="Other" localSheetId="33">#REF!</definedName>
    <definedName name="Other">#REF!</definedName>
    <definedName name="OTHER_INTEREST_BEARING_DEPOSITS" localSheetId="13">#REF!</definedName>
    <definedName name="OTHER_INTEREST_BEARING_DEPOSITS" localSheetId="8">#REF!</definedName>
    <definedName name="OTHER_INTEREST_BEARING_DEPOSITS" localSheetId="9">#REF!</definedName>
    <definedName name="OTHER_INTEREST_BEARING_DEPOSITS" localSheetId="11">#REF!</definedName>
    <definedName name="OTHER_INTEREST_BEARING_DEPOSITS" localSheetId="12">#REF!</definedName>
    <definedName name="OTHER_INTEREST_BEARING_DEPOSITS" localSheetId="15">#REF!</definedName>
    <definedName name="OTHER_INTEREST_BEARING_DEPOSITS" localSheetId="21">#REF!</definedName>
    <definedName name="OTHER_INTEREST_BEARING_DEPOSITS" localSheetId="22">#REF!</definedName>
    <definedName name="OTHER_INTEREST_BEARING_DEPOSITS" localSheetId="23">#REF!</definedName>
    <definedName name="OTHER_INTEREST_BEARING_DEPOSITS" localSheetId="26">#REF!</definedName>
    <definedName name="OTHER_INTEREST_BEARING_DEPOSITS" localSheetId="33">#REF!</definedName>
    <definedName name="OTHER_INTEREST_BEARING_DEPOSITS">#REF!</definedName>
    <definedName name="OUD">'[36]draaitabel oud'!$A$2:$R$61</definedName>
    <definedName name="PACIFIC" localSheetId="13">#REF!</definedName>
    <definedName name="PACIFIC" localSheetId="8">#REF!</definedName>
    <definedName name="PACIFIC" localSheetId="11">#REF!</definedName>
    <definedName name="PACIFIC" localSheetId="12">#REF!</definedName>
    <definedName name="PACIFIC" localSheetId="15">#REF!</definedName>
    <definedName name="PACIFIC" localSheetId="17">#REF!</definedName>
    <definedName name="PACIFIC" localSheetId="21">#REF!</definedName>
    <definedName name="PACIFIC" localSheetId="22">#REF!</definedName>
    <definedName name="PACIFIC" localSheetId="23">#REF!</definedName>
    <definedName name="PACIFIC" localSheetId="24">#REF!</definedName>
    <definedName name="PACIFIC" localSheetId="26">#REF!</definedName>
    <definedName name="PACIFIC" localSheetId="27">#REF!</definedName>
    <definedName name="PACIFIC" localSheetId="33">#REF!</definedName>
    <definedName name="PACIFIC">#REF!</definedName>
    <definedName name="PACIFIC_CNT" localSheetId="13">#REF!</definedName>
    <definedName name="PACIFIC_CNT" localSheetId="8">#REF!</definedName>
    <definedName name="PACIFIC_CNT" localSheetId="11">#REF!</definedName>
    <definedName name="PACIFIC_CNT" localSheetId="12">#REF!</definedName>
    <definedName name="PACIFIC_CNT" localSheetId="15">#REF!</definedName>
    <definedName name="PACIFIC_CNT" localSheetId="21">#REF!</definedName>
    <definedName name="PACIFIC_CNT" localSheetId="22">#REF!</definedName>
    <definedName name="PACIFIC_CNT" localSheetId="23">#REF!</definedName>
    <definedName name="PACIFIC_CNT" localSheetId="26">#REF!</definedName>
    <definedName name="PACIFIC_CNT" localSheetId="27">#REF!</definedName>
    <definedName name="PACIFIC_CNT" localSheetId="33">#REF!</definedName>
    <definedName name="PACIFIC_CNT">#REF!</definedName>
    <definedName name="PACIFIC_CNT_TA" localSheetId="13">#REF!</definedName>
    <definedName name="PACIFIC_CNT_TA" localSheetId="8">#REF!</definedName>
    <definedName name="PACIFIC_CNT_TA" localSheetId="11">#REF!</definedName>
    <definedName name="PACIFIC_CNT_TA" localSheetId="12">#REF!</definedName>
    <definedName name="PACIFIC_CNT_TA" localSheetId="15">#REF!</definedName>
    <definedName name="PACIFIC_CNT_TA" localSheetId="21">#REF!</definedName>
    <definedName name="PACIFIC_CNT_TA" localSheetId="22">#REF!</definedName>
    <definedName name="PACIFIC_CNT_TA" localSheetId="23">#REF!</definedName>
    <definedName name="PACIFIC_CNT_TA" localSheetId="26">#REF!</definedName>
    <definedName name="PACIFIC_CNT_TA" localSheetId="27">#REF!</definedName>
    <definedName name="PACIFIC_CNT_TA" localSheetId="33">#REF!</definedName>
    <definedName name="PACIFIC_CNT_TA">#REF!</definedName>
    <definedName name="PACIFIC_TA" localSheetId="13">#REF!</definedName>
    <definedName name="PACIFIC_TA" localSheetId="8">#REF!</definedName>
    <definedName name="PACIFIC_TA" localSheetId="11">#REF!</definedName>
    <definedName name="PACIFIC_TA" localSheetId="12">#REF!</definedName>
    <definedName name="PACIFIC_TA" localSheetId="15">#REF!</definedName>
    <definedName name="PACIFIC_TA" localSheetId="21">#REF!</definedName>
    <definedName name="PACIFIC_TA" localSheetId="22">#REF!</definedName>
    <definedName name="PACIFIC_TA" localSheetId="23">#REF!</definedName>
    <definedName name="PACIFIC_TA" localSheetId="26">#REF!</definedName>
    <definedName name="PACIFIC_TA" localSheetId="33">#REF!</definedName>
    <definedName name="PACIFIC_TA">#REF!</definedName>
    <definedName name="PARTJV_CNT_TA" localSheetId="13">#REF!</definedName>
    <definedName name="PARTJV_CNT_TA" localSheetId="8">#REF!</definedName>
    <definedName name="PARTJV_CNT_TA" localSheetId="11">#REF!</definedName>
    <definedName name="PARTJV_CNT_TA" localSheetId="12">#REF!</definedName>
    <definedName name="PARTJV_CNT_TA" localSheetId="15">#REF!</definedName>
    <definedName name="PARTJV_CNT_TA" localSheetId="21">#REF!</definedName>
    <definedName name="PARTJV_CNT_TA" localSheetId="22">#REF!</definedName>
    <definedName name="PARTJV_CNT_TA" localSheetId="23">#REF!</definedName>
    <definedName name="PARTJV_CNT_TA" localSheetId="26">#REF!</definedName>
    <definedName name="PARTJV_CNT_TA" localSheetId="33">#REF!</definedName>
    <definedName name="PARTJV_CNT_TA">#REF!</definedName>
    <definedName name="PARTJV_TA" localSheetId="13">#REF!</definedName>
    <definedName name="PARTJV_TA" localSheetId="8">#REF!</definedName>
    <definedName name="PARTJV_TA" localSheetId="11">#REF!</definedName>
    <definedName name="PARTJV_TA" localSheetId="12">#REF!</definedName>
    <definedName name="PARTJV_TA" localSheetId="15">#REF!</definedName>
    <definedName name="PARTJV_TA" localSheetId="21">#REF!</definedName>
    <definedName name="PARTJV_TA" localSheetId="22">#REF!</definedName>
    <definedName name="PARTJV_TA" localSheetId="23">#REF!</definedName>
    <definedName name="PARTJV_TA" localSheetId="26">#REF!</definedName>
    <definedName name="PARTJV_TA" localSheetId="33">#REF!</definedName>
    <definedName name="PARTJV_TA">#REF!</definedName>
    <definedName name="payback">[6]data!$L$7</definedName>
    <definedName name="period" localSheetId="6">12</definedName>
    <definedName name="Period">[15]POV!$B$3</definedName>
    <definedName name="perturbation">[2]input!$C$27</definedName>
    <definedName name="piet" localSheetId="13">#REF!</definedName>
    <definedName name="piet" localSheetId="8">#REF!</definedName>
    <definedName name="piet" localSheetId="11">#REF!</definedName>
    <definedName name="piet" localSheetId="12">#REF!</definedName>
    <definedName name="piet" localSheetId="15">#REF!</definedName>
    <definedName name="piet" localSheetId="17">#REF!</definedName>
    <definedName name="piet" localSheetId="21">#REF!</definedName>
    <definedName name="piet" localSheetId="22">#REF!</definedName>
    <definedName name="piet" localSheetId="23">#REF!</definedName>
    <definedName name="piet" localSheetId="24">#REF!</definedName>
    <definedName name="piet" localSheetId="26">#REF!</definedName>
    <definedName name="piet" localSheetId="27">#REF!</definedName>
    <definedName name="piet" localSheetId="33">#REF!</definedName>
    <definedName name="piet">#REF!</definedName>
    <definedName name="Poland" localSheetId="33">#REF!</definedName>
    <definedName name="Poland">#REF!</definedName>
    <definedName name="preppivot" localSheetId="13">#REF!</definedName>
    <definedName name="preppivot" localSheetId="8">#REF!</definedName>
    <definedName name="preppivot" localSheetId="9">#REF!</definedName>
    <definedName name="preppivot" localSheetId="11">#REF!</definedName>
    <definedName name="preppivot" localSheetId="12">#REF!</definedName>
    <definedName name="preppivot" localSheetId="15">#REF!</definedName>
    <definedName name="preppivot" localSheetId="17">#REF!</definedName>
    <definedName name="preppivot" localSheetId="21">#REF!</definedName>
    <definedName name="preppivot" localSheetId="22">#REF!</definedName>
    <definedName name="preppivot" localSheetId="23">#REF!</definedName>
    <definedName name="preppivot" localSheetId="24">#REF!</definedName>
    <definedName name="preppivot" localSheetId="26">#REF!</definedName>
    <definedName name="preppivot" localSheetId="27">#REF!</definedName>
    <definedName name="preppivot" localSheetId="31">#REF!</definedName>
    <definedName name="preppivot" localSheetId="33">#REF!</definedName>
    <definedName name="preppivot">#REF!</definedName>
    <definedName name="previousquarter">'[37]Update Dates Sheet'!$C$6</definedName>
    <definedName name="previousyear">'[14]Update Dates Sheet'!$C$7</definedName>
    <definedName name="Print" localSheetId="13">#REF!</definedName>
    <definedName name="Print" localSheetId="8">#REF!</definedName>
    <definedName name="Print" localSheetId="33">#REF!</definedName>
    <definedName name="Print">#REF!</definedName>
    <definedName name="PRINT_AREA_MI" localSheetId="13">#REF!</definedName>
    <definedName name="PRINT_AREA_MI" localSheetId="8">#REF!</definedName>
    <definedName name="PRINT_AREA_MI" localSheetId="9">#REF!</definedName>
    <definedName name="PRINT_AREA_MI" localSheetId="11">#REF!</definedName>
    <definedName name="PRINT_AREA_MI" localSheetId="12">#REF!</definedName>
    <definedName name="PRINT_AREA_MI" localSheetId="15">#REF!</definedName>
    <definedName name="PRINT_AREA_MI" localSheetId="21">#REF!</definedName>
    <definedName name="PRINT_AREA_MI" localSheetId="22">#REF!</definedName>
    <definedName name="PRINT_AREA_MI" localSheetId="23">#REF!</definedName>
    <definedName name="PRINT_AREA_MI" localSheetId="25">#REF!</definedName>
    <definedName name="PRINT_AREA_MI" localSheetId="26">#REF!</definedName>
    <definedName name="PRINT_AREA_MI" localSheetId="27">#REF!</definedName>
    <definedName name="PRINT_AREA_MI" localSheetId="30">#REF!</definedName>
    <definedName name="PRINT_AREA_MI" localSheetId="31">#REF!</definedName>
    <definedName name="PRINT_AREA_MI" localSheetId="33">#REF!</definedName>
    <definedName name="PRINT_AREA_MI">#REF!</definedName>
    <definedName name="PRINT_P" localSheetId="13">#REF!</definedName>
    <definedName name="PRINT_P" localSheetId="8">#REF!</definedName>
    <definedName name="PRINT_P" localSheetId="11">#REF!</definedName>
    <definedName name="PRINT_P" localSheetId="12">#REF!</definedName>
    <definedName name="PRINT_P" localSheetId="15">#REF!</definedName>
    <definedName name="PRINT_P" localSheetId="21">#REF!</definedName>
    <definedName name="PRINT_P" localSheetId="22">#REF!</definedName>
    <definedName name="PRINT_P" localSheetId="23">#REF!</definedName>
    <definedName name="PRINT_P" localSheetId="26">#REF!</definedName>
    <definedName name="PRINT_P" localSheetId="27">#REF!</definedName>
    <definedName name="PRINT_P" localSheetId="33">#REF!</definedName>
    <definedName name="PRINT_P">#REF!</definedName>
    <definedName name="PRINT_T" localSheetId="13">#REF!</definedName>
    <definedName name="PRINT_T" localSheetId="8">#REF!</definedName>
    <definedName name="PRINT_T" localSheetId="11">#REF!</definedName>
    <definedName name="PRINT_T" localSheetId="12">#REF!</definedName>
    <definedName name="PRINT_T" localSheetId="15">#REF!</definedName>
    <definedName name="PRINT_T" localSheetId="21">#REF!</definedName>
    <definedName name="PRINT_T" localSheetId="22">#REF!</definedName>
    <definedName name="PRINT_T" localSheetId="23">#REF!</definedName>
    <definedName name="PRINT_T" localSheetId="26">#REF!</definedName>
    <definedName name="PRINT_T" localSheetId="33">#REF!</definedName>
    <definedName name="PRINT_T">#REF!</definedName>
    <definedName name="PRINTHIDE" localSheetId="13">#REF!</definedName>
    <definedName name="PRINTHIDE" localSheetId="8">#REF!</definedName>
    <definedName name="PRINTHIDE" localSheetId="11">#REF!</definedName>
    <definedName name="PRINTHIDE" localSheetId="12">#REF!</definedName>
    <definedName name="PRINTHIDE" localSheetId="15">#REF!</definedName>
    <definedName name="PRINTHIDE" localSheetId="21">#REF!</definedName>
    <definedName name="PRINTHIDE" localSheetId="22">#REF!</definedName>
    <definedName name="PRINTHIDE" localSheetId="23">#REF!</definedName>
    <definedName name="PRINTHIDE" localSheetId="26">#REF!</definedName>
    <definedName name="PRINTHIDE" localSheetId="33">#REF!</definedName>
    <definedName name="PRINTHIDE">#REF!</definedName>
    <definedName name="Prior_Quarter">'[13]Control Tab'!$D$8</definedName>
    <definedName name="Prior_Year">'[13]Control Tab'!$D$7</definedName>
    <definedName name="Program_Name">'[38]Program Summaries'!$B$5:$B$12</definedName>
    <definedName name="q" localSheetId="3" hidden="1">{"test",#N/A,FALSE,"Totaal Overzicht"}</definedName>
    <definedName name="q" localSheetId="13" hidden="1">{"test",#N/A,FALSE,"Totaal Overzicht"}</definedName>
    <definedName name="q" localSheetId="6" hidden="1">{"test",#N/A,FALSE,"Totaal Overzicht"}</definedName>
    <definedName name="q" localSheetId="7" hidden="1">{"test",#N/A,FALSE,"Totaal Overzicht"}</definedName>
    <definedName name="q" localSheetId="8" hidden="1">{"test",#N/A,FALSE,"Totaal Overzicht"}</definedName>
    <definedName name="q" localSheetId="9" hidden="1">{"test",#N/A,FALSE,"Totaal Overzicht"}</definedName>
    <definedName name="q" localSheetId="10" hidden="1">{"test",#N/A,FALSE,"Totaal Overzicht"}</definedName>
    <definedName name="q" localSheetId="12" hidden="1">{"test",#N/A,FALSE,"Totaal Overzicht"}</definedName>
    <definedName name="q" localSheetId="17" hidden="1">{"test",#N/A,FALSE,"Totaal Overzicht"}</definedName>
    <definedName name="q" localSheetId="19" hidden="1">{"test",#N/A,FALSE,"Totaal Overzicht"}</definedName>
    <definedName name="q" localSheetId="22" hidden="1">{"test",#N/A,FALSE,"Totaal Overzicht"}</definedName>
    <definedName name="q" localSheetId="24" hidden="1">{"test",#N/A,FALSE,"Totaal Overzicht"}</definedName>
    <definedName name="q" localSheetId="27" hidden="1">{"test",#N/A,FALSE,"Totaal Overzicht"}</definedName>
    <definedName name="q" localSheetId="29" hidden="1">{"test",#N/A,FALSE,"Totaal Overzicht"}</definedName>
    <definedName name="q" localSheetId="31" hidden="1">{"test",#N/A,FALSE,"Totaal Overzicht"}</definedName>
    <definedName name="q" localSheetId="2" hidden="1">{"test",#N/A,FALSE,"Totaal Overzicht"}</definedName>
    <definedName name="q" hidden="1">{"test",#N/A,FALSE,"Totaal Overzicht"}</definedName>
    <definedName name="qqq" localSheetId="8">OFFSET([5]!start,0,1,'[4]Business Split'!$B$56,1)</definedName>
    <definedName name="qqq" localSheetId="33">OFFSET([5]!start,0,1,'[4]Business Split'!$B$56,1)</definedName>
    <definedName name="qqq">OFFSET([5]!start,0,1,'[4]Business Split'!$B$56,1)</definedName>
    <definedName name="QTR" localSheetId="13">#REF!</definedName>
    <definedName name="QTR" localSheetId="8">#REF!</definedName>
    <definedName name="QTR" localSheetId="11">#REF!</definedName>
    <definedName name="QTR" localSheetId="12">#REF!</definedName>
    <definedName name="QTR" localSheetId="15">#REF!</definedName>
    <definedName name="QTR" localSheetId="17">#REF!</definedName>
    <definedName name="QTR" localSheetId="21">#REF!</definedName>
    <definedName name="QTR" localSheetId="22">#REF!</definedName>
    <definedName name="QTR" localSheetId="23">#REF!</definedName>
    <definedName name="QTR" localSheetId="24">#REF!</definedName>
    <definedName name="QTR" localSheetId="26">#REF!</definedName>
    <definedName name="QTR" localSheetId="27">#REF!</definedName>
    <definedName name="QTR" localSheetId="33">#REF!</definedName>
    <definedName name="QTR">#REF!</definedName>
    <definedName name="Qua" localSheetId="13">#REF!</definedName>
    <definedName name="Qua" localSheetId="8">#REF!</definedName>
    <definedName name="Qua" localSheetId="9">#REF!</definedName>
    <definedName name="Qua" localSheetId="11">#REF!</definedName>
    <definedName name="Qua" localSheetId="12">#REF!</definedName>
    <definedName name="Qua" localSheetId="15">#REF!</definedName>
    <definedName name="Qua" localSheetId="21">#REF!</definedName>
    <definedName name="Qua" localSheetId="22">#REF!</definedName>
    <definedName name="Qua" localSheetId="23">#REF!</definedName>
    <definedName name="Qua" localSheetId="25">#REF!</definedName>
    <definedName name="Qua" localSheetId="26">#REF!</definedName>
    <definedName name="Qua" localSheetId="27">#REF!</definedName>
    <definedName name="Qua" localSheetId="30">#REF!</definedName>
    <definedName name="Qua" localSheetId="31">#REF!</definedName>
    <definedName name="Qua" localSheetId="33">#REF!</definedName>
    <definedName name="Qua">#REF!</definedName>
    <definedName name="Quarter" localSheetId="33">#REF!</definedName>
    <definedName name="Quarter">#REF!</definedName>
    <definedName name="qweqw" localSheetId="8">OFFSET([5]!startERC,0,1,'[4]Business Split'!$B$56,1)</definedName>
    <definedName name="qweqw" localSheetId="33">OFFSET([5]!startERC,0,1,'[4]Business Split'!$B$56,1)</definedName>
    <definedName name="qweqw">OFFSET([5]!startERC,0,1,'[4]Business Split'!$B$56,1)</definedName>
    <definedName name="R_Maintenance" localSheetId="13">#REF!</definedName>
    <definedName name="R_Maintenance" localSheetId="8">#REF!</definedName>
    <definedName name="R_Maintenance" localSheetId="33">#REF!</definedName>
    <definedName name="R_Maintenance">#REF!</definedName>
    <definedName name="R_Start_Input" localSheetId="13">#REF!</definedName>
    <definedName name="R_Start_Input" localSheetId="8">#REF!</definedName>
    <definedName name="R_Start_Input" localSheetId="33">#REF!</definedName>
    <definedName name="R_Start_Input">#REF!</definedName>
    <definedName name="R_Start_Report" localSheetId="13">#REF!</definedName>
    <definedName name="R_Start_Report" localSheetId="8">#REF!</definedName>
    <definedName name="R_Start_Report" localSheetId="33">#REF!</definedName>
    <definedName name="R_Start_Report">#REF!</definedName>
    <definedName name="Rating" localSheetId="13">#REF!</definedName>
    <definedName name="Rating" localSheetId="8">#REF!</definedName>
    <definedName name="Rating" localSheetId="9">#REF!</definedName>
    <definedName name="Rating" localSheetId="11">#REF!</definedName>
    <definedName name="Rating" localSheetId="12">#REF!</definedName>
    <definedName name="Rating" localSheetId="15">#REF!</definedName>
    <definedName name="Rating" localSheetId="21">#REF!</definedName>
    <definedName name="Rating" localSheetId="22">#REF!</definedName>
    <definedName name="Rating" localSheetId="23">#REF!</definedName>
    <definedName name="Rating" localSheetId="26">#REF!</definedName>
    <definedName name="Rating" localSheetId="27">#REF!</definedName>
    <definedName name="Rating" localSheetId="33">#REF!</definedName>
    <definedName name="Rating">#REF!</definedName>
    <definedName name="REIT" localSheetId="13">#REF!</definedName>
    <definedName name="REIT" localSheetId="8">#REF!</definedName>
    <definedName name="REIT" localSheetId="11">#REF!</definedName>
    <definedName name="REIT" localSheetId="12">#REF!</definedName>
    <definedName name="REIT" localSheetId="15">#REF!</definedName>
    <definedName name="REIT" localSheetId="21">#REF!</definedName>
    <definedName name="REIT" localSheetId="22">#REF!</definedName>
    <definedName name="REIT" localSheetId="23">#REF!</definedName>
    <definedName name="REIT" localSheetId="26">#REF!</definedName>
    <definedName name="REIT" localSheetId="33">#REF!</definedName>
    <definedName name="REIT">#REF!</definedName>
    <definedName name="rekcrt" localSheetId="13">#REF!</definedName>
    <definedName name="rekcrt" localSheetId="8">#REF!</definedName>
    <definedName name="rekcrt" localSheetId="11">#REF!</definedName>
    <definedName name="rekcrt" localSheetId="12">#REF!</definedName>
    <definedName name="rekcrt" localSheetId="15">#REF!</definedName>
    <definedName name="rekcrt" localSheetId="21">#REF!</definedName>
    <definedName name="rekcrt" localSheetId="22">#REF!</definedName>
    <definedName name="rekcrt" localSheetId="23">#REF!</definedName>
    <definedName name="rekcrt" localSheetId="26">#REF!</definedName>
    <definedName name="rekcrt" localSheetId="33">#REF!</definedName>
    <definedName name="rekcrt">#REF!</definedName>
    <definedName name="reknr" localSheetId="13">#REF!</definedName>
    <definedName name="reknr" localSheetId="8">#REF!</definedName>
    <definedName name="reknr" localSheetId="11">#REF!</definedName>
    <definedName name="reknr" localSheetId="12">#REF!</definedName>
    <definedName name="reknr" localSheetId="15">#REF!</definedName>
    <definedName name="reknr" localSheetId="21">#REF!</definedName>
    <definedName name="reknr" localSheetId="22">#REF!</definedName>
    <definedName name="reknr" localSheetId="23">#REF!</definedName>
    <definedName name="reknr" localSheetId="26">#REF!</definedName>
    <definedName name="reknr" localSheetId="33">#REF!</definedName>
    <definedName name="reknr">#REF!</definedName>
    <definedName name="Reporting_Yr">'[39]Download Data'!$F$1</definedName>
    <definedName name="RESID" localSheetId="13">#REF!</definedName>
    <definedName name="RESID" localSheetId="8">#REF!</definedName>
    <definedName name="RESID" localSheetId="11">#REF!</definedName>
    <definedName name="RESID" localSheetId="12">#REF!</definedName>
    <definedName name="RESID" localSheetId="15">#REF!</definedName>
    <definedName name="RESID" localSheetId="17">#REF!</definedName>
    <definedName name="RESID" localSheetId="21">#REF!</definedName>
    <definedName name="RESID" localSheetId="22">#REF!</definedName>
    <definedName name="RESID" localSheetId="23">#REF!</definedName>
    <definedName name="RESID" localSheetId="24">#REF!</definedName>
    <definedName name="RESID" localSheetId="26">#REF!</definedName>
    <definedName name="RESID" localSheetId="27">#REF!</definedName>
    <definedName name="RESID" localSheetId="33">#REF!</definedName>
    <definedName name="RESID">#REF!</definedName>
    <definedName name="RESID_CNT" localSheetId="13">#REF!</definedName>
    <definedName name="RESID_CNT" localSheetId="8">#REF!</definedName>
    <definedName name="RESID_CNT" localSheetId="11">#REF!</definedName>
    <definedName name="RESID_CNT" localSheetId="12">#REF!</definedName>
    <definedName name="RESID_CNT" localSheetId="15">#REF!</definedName>
    <definedName name="RESID_CNT" localSheetId="21">#REF!</definedName>
    <definedName name="RESID_CNT" localSheetId="22">#REF!</definedName>
    <definedName name="RESID_CNT" localSheetId="23">#REF!</definedName>
    <definedName name="RESID_CNT" localSheetId="26">#REF!</definedName>
    <definedName name="RESID_CNT" localSheetId="27">#REF!</definedName>
    <definedName name="RESID_CNT" localSheetId="33">#REF!</definedName>
    <definedName name="RESID_CNT">#REF!</definedName>
    <definedName name="RESID_CNT_TA" localSheetId="13">#REF!</definedName>
    <definedName name="RESID_CNT_TA" localSheetId="8">#REF!</definedName>
    <definedName name="RESID_CNT_TA" localSheetId="11">#REF!</definedName>
    <definedName name="RESID_CNT_TA" localSheetId="12">#REF!</definedName>
    <definedName name="RESID_CNT_TA" localSheetId="15">#REF!</definedName>
    <definedName name="RESID_CNT_TA" localSheetId="21">#REF!</definedName>
    <definedName name="RESID_CNT_TA" localSheetId="22">#REF!</definedName>
    <definedName name="RESID_CNT_TA" localSheetId="23">#REF!</definedName>
    <definedName name="RESID_CNT_TA" localSheetId="26">#REF!</definedName>
    <definedName name="RESID_CNT_TA" localSheetId="27">#REF!</definedName>
    <definedName name="RESID_CNT_TA" localSheetId="33">#REF!</definedName>
    <definedName name="RESID_CNT_TA">#REF!</definedName>
    <definedName name="RESID_TA" localSheetId="13">#REF!</definedName>
    <definedName name="RESID_TA" localSheetId="8">#REF!</definedName>
    <definedName name="RESID_TA" localSheetId="11">#REF!</definedName>
    <definedName name="RESID_TA" localSheetId="12">#REF!</definedName>
    <definedName name="RESID_TA" localSheetId="15">#REF!</definedName>
    <definedName name="RESID_TA" localSheetId="21">#REF!</definedName>
    <definedName name="RESID_TA" localSheetId="22">#REF!</definedName>
    <definedName name="RESID_TA" localSheetId="23">#REF!</definedName>
    <definedName name="RESID_TA" localSheetId="26">#REF!</definedName>
    <definedName name="RESID_TA" localSheetId="33">#REF!</definedName>
    <definedName name="RESID_TA">#REF!</definedName>
    <definedName name="RESIDENTIAL" localSheetId="13">#REF!</definedName>
    <definedName name="RESIDENTIAL" localSheetId="8">#REF!</definedName>
    <definedName name="RESIDENTIAL" localSheetId="11">#REF!</definedName>
    <definedName name="RESIDENTIAL" localSheetId="12">#REF!</definedName>
    <definedName name="RESIDENTIAL" localSheetId="15">#REF!</definedName>
    <definedName name="RESIDENTIAL" localSheetId="21">#REF!</definedName>
    <definedName name="RESIDENTIAL" localSheetId="22">#REF!</definedName>
    <definedName name="RESIDENTIAL" localSheetId="23">#REF!</definedName>
    <definedName name="RESIDENTIAL" localSheetId="26">#REF!</definedName>
    <definedName name="RESIDENTIAL" localSheetId="33">#REF!</definedName>
    <definedName name="RESIDENTIAL">#REF!</definedName>
    <definedName name="RESIDENTIAL_CNT" localSheetId="13">#REF!</definedName>
    <definedName name="RESIDENTIAL_CNT" localSheetId="8">#REF!</definedName>
    <definedName name="RESIDENTIAL_CNT" localSheetId="11">#REF!</definedName>
    <definedName name="RESIDENTIAL_CNT" localSheetId="12">#REF!</definedName>
    <definedName name="RESIDENTIAL_CNT" localSheetId="15">#REF!</definedName>
    <definedName name="RESIDENTIAL_CNT" localSheetId="21">#REF!</definedName>
    <definedName name="RESIDENTIAL_CNT" localSheetId="22">#REF!</definedName>
    <definedName name="RESIDENTIAL_CNT" localSheetId="23">#REF!</definedName>
    <definedName name="RESIDENTIAL_CNT" localSheetId="26">#REF!</definedName>
    <definedName name="RESIDENTIAL_CNT" localSheetId="33">#REF!</definedName>
    <definedName name="RESIDENTIAL_CNT">#REF!</definedName>
    <definedName name="RETAIL" localSheetId="13">#REF!</definedName>
    <definedName name="RETAIL" localSheetId="8">#REF!</definedName>
    <definedName name="RETAIL" localSheetId="11">#REF!</definedName>
    <definedName name="RETAIL" localSheetId="12">#REF!</definedName>
    <definedName name="RETAIL" localSheetId="15">#REF!</definedName>
    <definedName name="RETAIL" localSheetId="21">#REF!</definedName>
    <definedName name="RETAIL" localSheetId="22">#REF!</definedName>
    <definedName name="RETAIL" localSheetId="23">#REF!</definedName>
    <definedName name="RETAIL" localSheetId="26">#REF!</definedName>
    <definedName name="RETAIL" localSheetId="33">#REF!</definedName>
    <definedName name="RETAIL">#REF!</definedName>
    <definedName name="RETAIL_CNT" localSheetId="13">#REF!</definedName>
    <definedName name="RETAIL_CNT" localSheetId="8">#REF!</definedName>
    <definedName name="RETAIL_CNT" localSheetId="11">#REF!</definedName>
    <definedName name="RETAIL_CNT" localSheetId="12">#REF!</definedName>
    <definedName name="RETAIL_CNT" localSheetId="15">#REF!</definedName>
    <definedName name="RETAIL_CNT" localSheetId="21">#REF!</definedName>
    <definedName name="RETAIL_CNT" localSheetId="22">#REF!</definedName>
    <definedName name="RETAIL_CNT" localSheetId="23">#REF!</definedName>
    <definedName name="RETAIL_CNT" localSheetId="26">#REF!</definedName>
    <definedName name="RETAIL_CNT" localSheetId="33">#REF!</definedName>
    <definedName name="RETAIL_CNT">#REF!</definedName>
    <definedName name="RETAIL_CNT_TA" localSheetId="13">#REF!</definedName>
    <definedName name="RETAIL_CNT_TA" localSheetId="8">#REF!</definedName>
    <definedName name="RETAIL_CNT_TA" localSheetId="11">#REF!</definedName>
    <definedName name="RETAIL_CNT_TA" localSheetId="12">#REF!</definedName>
    <definedName name="RETAIL_CNT_TA" localSheetId="15">#REF!</definedName>
    <definedName name="RETAIL_CNT_TA" localSheetId="21">#REF!</definedName>
    <definedName name="RETAIL_CNT_TA" localSheetId="22">#REF!</definedName>
    <definedName name="RETAIL_CNT_TA" localSheetId="23">#REF!</definedName>
    <definedName name="RETAIL_CNT_TA" localSheetId="26">#REF!</definedName>
    <definedName name="RETAIL_CNT_TA" localSheetId="33">#REF!</definedName>
    <definedName name="RETAIL_CNT_TA">#REF!</definedName>
    <definedName name="RETAIL_TA" localSheetId="13">#REF!</definedName>
    <definedName name="RETAIL_TA" localSheetId="8">#REF!</definedName>
    <definedName name="RETAIL_TA" localSheetId="11">#REF!</definedName>
    <definedName name="RETAIL_TA" localSheetId="12">#REF!</definedName>
    <definedName name="RETAIL_TA" localSheetId="15">#REF!</definedName>
    <definedName name="RETAIL_TA" localSheetId="21">#REF!</definedName>
    <definedName name="RETAIL_TA" localSheetId="22">#REF!</definedName>
    <definedName name="RETAIL_TA" localSheetId="23">#REF!</definedName>
    <definedName name="RETAIL_TA" localSheetId="26">#REF!</definedName>
    <definedName name="RETAIL_TA" localSheetId="33">#REF!</definedName>
    <definedName name="RETAIL_TA">#REF!</definedName>
    <definedName name="RETAIL1" localSheetId="13">#REF!</definedName>
    <definedName name="RETAIL1" localSheetId="8">#REF!</definedName>
    <definedName name="RETAIL1" localSheetId="11">#REF!</definedName>
    <definedName name="RETAIL1" localSheetId="12">#REF!</definedName>
    <definedName name="RETAIL1" localSheetId="15">#REF!</definedName>
    <definedName name="RETAIL1" localSheetId="21">#REF!</definedName>
    <definedName name="RETAIL1" localSheetId="22">#REF!</definedName>
    <definedName name="RETAIL1" localSheetId="23">#REF!</definedName>
    <definedName name="RETAIL1" localSheetId="26">#REF!</definedName>
    <definedName name="RETAIL1" localSheetId="33">#REF!</definedName>
    <definedName name="RETAIL1">#REF!</definedName>
    <definedName name="RETAIL1_CNT" localSheetId="13">#REF!</definedName>
    <definedName name="RETAIL1_CNT" localSheetId="8">#REF!</definedName>
    <definedName name="RETAIL1_CNT" localSheetId="11">#REF!</definedName>
    <definedName name="RETAIL1_CNT" localSheetId="12">#REF!</definedName>
    <definedName name="RETAIL1_CNT" localSheetId="15">#REF!</definedName>
    <definedName name="RETAIL1_CNT" localSheetId="21">#REF!</definedName>
    <definedName name="RETAIL1_CNT" localSheetId="22">#REF!</definedName>
    <definedName name="RETAIL1_CNT" localSheetId="23">#REF!</definedName>
    <definedName name="RETAIL1_CNT" localSheetId="26">#REF!</definedName>
    <definedName name="RETAIL1_CNT" localSheetId="33">#REF!</definedName>
    <definedName name="RETAIL1_CNT">#REF!</definedName>
    <definedName name="retrieveCDI" localSheetId="13">#REF!</definedName>
    <definedName name="retrieveCDI" localSheetId="8">#REF!</definedName>
    <definedName name="retrieveCDI" localSheetId="11">#REF!</definedName>
    <definedName name="retrieveCDI" localSheetId="12">#REF!</definedName>
    <definedName name="retrieveCDI" localSheetId="15">#REF!</definedName>
    <definedName name="retrieveCDI" localSheetId="21">#REF!</definedName>
    <definedName name="retrieveCDI" localSheetId="22">#REF!</definedName>
    <definedName name="retrieveCDI" localSheetId="23">#REF!</definedName>
    <definedName name="retrieveCDI" localSheetId="26">#REF!</definedName>
    <definedName name="retrieveCDI" localSheetId="33">#REF!</definedName>
    <definedName name="retrieveCDI">#REF!</definedName>
    <definedName name="retrievecijfers" localSheetId="13">#REF!</definedName>
    <definedName name="retrievecijfers" localSheetId="8">#REF!</definedName>
    <definedName name="retrievecijfers" localSheetId="11">#REF!</definedName>
    <definedName name="retrievecijfers" localSheetId="12">#REF!</definedName>
    <definedName name="retrievecijfers" localSheetId="15">#REF!</definedName>
    <definedName name="retrievecijfers" localSheetId="21">#REF!</definedName>
    <definedName name="retrievecijfers" localSheetId="22">#REF!</definedName>
    <definedName name="retrievecijfers" localSheetId="23">#REF!</definedName>
    <definedName name="retrievecijfers" localSheetId="26">#REF!</definedName>
    <definedName name="retrievecijfers" localSheetId="33">#REF!</definedName>
    <definedName name="retrievecijfers">#REF!</definedName>
    <definedName name="RISK_TYPES">'[10]Linked Data'!$D$4:$D$28</definedName>
    <definedName name="RoC">'[40]RoE &amp; RoC'!$C$98:$AI$417</definedName>
    <definedName name="RoE">'[41]RoE &amp; RoC'!$C$46:$AI$94</definedName>
    <definedName name="round">1</definedName>
    <definedName name="rowkey" localSheetId="13">#REF!</definedName>
    <definedName name="rowkey" localSheetId="8">#REF!</definedName>
    <definedName name="rowkey" localSheetId="33">#REF!</definedName>
    <definedName name="rowkey">#REF!</definedName>
    <definedName name="Rpt_Period" localSheetId="13">#REF!</definedName>
    <definedName name="Rpt_Period" localSheetId="8">#REF!</definedName>
    <definedName name="Rpt_Period" localSheetId="33">#REF!</definedName>
    <definedName name="Rpt_Period">#REF!</definedName>
    <definedName name="RR_date">'[10]Manual Inputs'!$C$6</definedName>
    <definedName name="rt" localSheetId="13">#REF!</definedName>
    <definedName name="rt" localSheetId="8">#REF!</definedName>
    <definedName name="rt" localSheetId="33">#REF!</definedName>
    <definedName name="rt">#REF!</definedName>
    <definedName name="RTL_Names">'[8]Scenario data input'!$B$61:$B$98</definedName>
    <definedName name="rttt" localSheetId="13">#REF!</definedName>
    <definedName name="rttt" localSheetId="8">#REF!</definedName>
    <definedName name="rttt" localSheetId="33">#REF!</definedName>
    <definedName name="rttt">#REF!</definedName>
    <definedName name="rty" localSheetId="13">#REF!</definedName>
    <definedName name="rty" localSheetId="8">#REF!</definedName>
    <definedName name="rty" localSheetId="33">#REF!</definedName>
    <definedName name="rty">#REF!</definedName>
    <definedName name="rytry" localSheetId="13">#REF!</definedName>
    <definedName name="rytry" localSheetId="8">#REF!</definedName>
    <definedName name="rytry" localSheetId="33">#REF!</definedName>
    <definedName name="rytry">#REF!</definedName>
    <definedName name="s" localSheetId="13">#REF!</definedName>
    <definedName name="s" localSheetId="6">[42]Boekjaar!$B$2</definedName>
    <definedName name="s" localSheetId="8">#REF!</definedName>
    <definedName name="s" localSheetId="9">#REF!</definedName>
    <definedName name="s" localSheetId="10">'[10]Manual Inputs'!$C$5</definedName>
    <definedName name="s" localSheetId="11">#REF!</definedName>
    <definedName name="s" localSheetId="12">#REF!</definedName>
    <definedName name="s" localSheetId="15">#REF!</definedName>
    <definedName name="s" localSheetId="17">#REF!</definedName>
    <definedName name="s" localSheetId="21">#REF!</definedName>
    <definedName name="s" localSheetId="22">#REF!</definedName>
    <definedName name="s" localSheetId="23">#REF!</definedName>
    <definedName name="s" localSheetId="24">#REF!</definedName>
    <definedName name="s" localSheetId="26">#REF!</definedName>
    <definedName name="s" localSheetId="27">#REF!</definedName>
    <definedName name="s" localSheetId="31">#REF!</definedName>
    <definedName name="s" localSheetId="33">#REF!</definedName>
    <definedName name="s">#REF!</definedName>
    <definedName name="SALARIES.S" localSheetId="13">#REF!</definedName>
    <definedName name="SALARIES.S" localSheetId="8">#REF!</definedName>
    <definedName name="SALARIES.S" localSheetId="11">#REF!</definedName>
    <definedName name="SALARIES.S" localSheetId="12">#REF!</definedName>
    <definedName name="SALARIES.S" localSheetId="15">#REF!</definedName>
    <definedName name="SALARIES.S" localSheetId="21">#REF!</definedName>
    <definedName name="SALARIES.S" localSheetId="22">#REF!</definedName>
    <definedName name="SALARIES.S" localSheetId="23">#REF!</definedName>
    <definedName name="SALARIES.S" localSheetId="26">#REF!</definedName>
    <definedName name="SALARIES.S" localSheetId="27">#REF!</definedName>
    <definedName name="SALARIES.S" localSheetId="33">#REF!</definedName>
    <definedName name="SALARIES.S">#REF!</definedName>
    <definedName name="Scenario">[15]POV!$B$1</definedName>
    <definedName name="Scenario1" localSheetId="13">#REF!</definedName>
    <definedName name="Scenario1" localSheetId="8">#REF!</definedName>
    <definedName name="Scenario1" localSheetId="9">#REF!</definedName>
    <definedName name="Scenario1" localSheetId="11">#REF!</definedName>
    <definedName name="Scenario1" localSheetId="12">#REF!</definedName>
    <definedName name="Scenario1" localSheetId="15">#REF!</definedName>
    <definedName name="Scenario1" localSheetId="17">#REF!</definedName>
    <definedName name="Scenario1" localSheetId="21">#REF!</definedName>
    <definedName name="Scenario1" localSheetId="22">#REF!</definedName>
    <definedName name="Scenario1" localSheetId="23">#REF!</definedName>
    <definedName name="Scenario1" localSheetId="24">#REF!</definedName>
    <definedName name="Scenario1" localSheetId="26">#REF!</definedName>
    <definedName name="Scenario1" localSheetId="27">#REF!</definedName>
    <definedName name="Scenario1" localSheetId="31">#REF!</definedName>
    <definedName name="Scenario1" localSheetId="33">#REF!</definedName>
    <definedName name="Scenario1">#REF!</definedName>
    <definedName name="Scenario2" localSheetId="13">'[8]4a. Global demand slump'!#REF!</definedName>
    <definedName name="Scenario2" localSheetId="8">'[8]4a. Global demand slump'!#REF!</definedName>
    <definedName name="Scenario2" localSheetId="9">'[8]4a. Global demand slump'!#REF!</definedName>
    <definedName name="Scenario2" localSheetId="11">'[8]4a. Global demand slump'!#REF!</definedName>
    <definedName name="Scenario2" localSheetId="12">'[8]4a. Global demand slump'!#REF!</definedName>
    <definedName name="Scenario2" localSheetId="15">'[8]4a. Global demand slump'!#REF!</definedName>
    <definedName name="Scenario2" localSheetId="17">'[8]4a. Global demand slump'!#REF!</definedName>
    <definedName name="Scenario2" localSheetId="21">'[8]4a. Global demand slump'!#REF!</definedName>
    <definedName name="Scenario2" localSheetId="22">'[8]4a. Global demand slump'!#REF!</definedName>
    <definedName name="Scenario2" localSheetId="23">'[8]4a. Global demand slump'!#REF!</definedName>
    <definedName name="Scenario2" localSheetId="24">'[8]4a. Global demand slump'!#REF!</definedName>
    <definedName name="Scenario2" localSheetId="26">'[8]4a. Global demand slump'!#REF!</definedName>
    <definedName name="Scenario2" localSheetId="27">'[8]4a. Global demand slump'!#REF!</definedName>
    <definedName name="Scenario2" localSheetId="31">'[8]4a. Global demand slump'!#REF!</definedName>
    <definedName name="Scenario2" localSheetId="33">'[8]4a. Global demand slump'!#REF!</definedName>
    <definedName name="Scenario2">'[8]4a. Global demand slump'!#REF!</definedName>
    <definedName name="Sens" localSheetId="13">#REF!</definedName>
    <definedName name="Sens" localSheetId="8">#REF!</definedName>
    <definedName name="Sens" localSheetId="9">#REF!</definedName>
    <definedName name="Sens" localSheetId="11">#REF!</definedName>
    <definedName name="Sens" localSheetId="12">#REF!</definedName>
    <definedName name="Sens" localSheetId="15">#REF!</definedName>
    <definedName name="Sens" localSheetId="17">#REF!</definedName>
    <definedName name="Sens" localSheetId="21">#REF!</definedName>
    <definedName name="Sens" localSheetId="22">#REF!</definedName>
    <definedName name="Sens" localSheetId="23">#REF!</definedName>
    <definedName name="Sens" localSheetId="24">#REF!</definedName>
    <definedName name="Sens" localSheetId="26">#REF!</definedName>
    <definedName name="Sens" localSheetId="27">#REF!</definedName>
    <definedName name="Sens" localSheetId="31">#REF!</definedName>
    <definedName name="Sens" localSheetId="33">#REF!</definedName>
    <definedName name="Sens">#REF!</definedName>
    <definedName name="SEPARATE" localSheetId="13">#REF!</definedName>
    <definedName name="SEPARATE" localSheetId="8">#REF!</definedName>
    <definedName name="SEPARATE" localSheetId="11">#REF!</definedName>
    <definedName name="SEPARATE" localSheetId="12">#REF!</definedName>
    <definedName name="SEPARATE" localSheetId="15">#REF!</definedName>
    <definedName name="SEPARATE" localSheetId="21">#REF!</definedName>
    <definedName name="SEPARATE" localSheetId="22">#REF!</definedName>
    <definedName name="SEPARATE" localSheetId="23">#REF!</definedName>
    <definedName name="SEPARATE" localSheetId="26">#REF!</definedName>
    <definedName name="SEPARATE" localSheetId="27">#REF!</definedName>
    <definedName name="SEPARATE" localSheetId="33">#REF!</definedName>
    <definedName name="SEPARATE">#REF!</definedName>
    <definedName name="SEPARATE_CNT" localSheetId="13">#REF!</definedName>
    <definedName name="SEPARATE_CNT" localSheetId="8">#REF!</definedName>
    <definedName name="SEPARATE_CNT" localSheetId="11">#REF!</definedName>
    <definedName name="SEPARATE_CNT" localSheetId="12">#REF!</definedName>
    <definedName name="SEPARATE_CNT" localSheetId="15">#REF!</definedName>
    <definedName name="SEPARATE_CNT" localSheetId="21">#REF!</definedName>
    <definedName name="SEPARATE_CNT" localSheetId="22">#REF!</definedName>
    <definedName name="SEPARATE_CNT" localSheetId="23">#REF!</definedName>
    <definedName name="SEPARATE_CNT" localSheetId="26">#REF!</definedName>
    <definedName name="SEPARATE_CNT" localSheetId="27">#REF!</definedName>
    <definedName name="SEPARATE_CNT" localSheetId="33">#REF!</definedName>
    <definedName name="SEPARATE_CNT">#REF!</definedName>
    <definedName name="shdate2" localSheetId="13">[2]BIS98!#REF!</definedName>
    <definedName name="shdate2" localSheetId="8">[2]BIS98!#REF!</definedName>
    <definedName name="shdate2" localSheetId="9">[2]BIS98!#REF!</definedName>
    <definedName name="shdate2" localSheetId="11">[2]BIS98!#REF!</definedName>
    <definedName name="shdate2" localSheetId="12">[2]BIS98!#REF!</definedName>
    <definedName name="shdate2" localSheetId="15">[2]BIS98!#REF!</definedName>
    <definedName name="shdate2" localSheetId="17">[2]BIS98!#REF!</definedName>
    <definedName name="shdate2" localSheetId="21">[2]BIS98!#REF!</definedName>
    <definedName name="shdate2" localSheetId="22">[2]BIS98!#REF!</definedName>
    <definedName name="shdate2" localSheetId="23">[2]BIS98!#REF!</definedName>
    <definedName name="shdate2" localSheetId="24">[2]BIS98!#REF!</definedName>
    <definedName name="shdate2" localSheetId="26">[2]BIS98!#REF!</definedName>
    <definedName name="shdate2" localSheetId="27">[2]BIS98!#REF!</definedName>
    <definedName name="shdate2" localSheetId="31">[2]BIS98!#REF!</definedName>
    <definedName name="shdate2" localSheetId="33">[2]BIS98!#REF!</definedName>
    <definedName name="shdate2">[2]BIS98!#REF!</definedName>
    <definedName name="sheetdate">[2]BIS98!$C$12</definedName>
    <definedName name="shortfall">[6]data!$L$4</definedName>
    <definedName name="Smilies" localSheetId="13">#REF!</definedName>
    <definedName name="Smilies" localSheetId="8">#REF!</definedName>
    <definedName name="Smilies" localSheetId="11">#REF!</definedName>
    <definedName name="Smilies" localSheetId="12">#REF!</definedName>
    <definedName name="Smilies" localSheetId="15">#REF!</definedName>
    <definedName name="Smilies" localSheetId="17">#REF!</definedName>
    <definedName name="Smilies" localSheetId="21">#REF!</definedName>
    <definedName name="Smilies" localSheetId="22">#REF!</definedName>
    <definedName name="Smilies" localSheetId="23">#REF!</definedName>
    <definedName name="Smilies" localSheetId="24">#REF!</definedName>
    <definedName name="Smilies" localSheetId="26">#REF!</definedName>
    <definedName name="Smilies" localSheetId="27">#REF!</definedName>
    <definedName name="Smilies" localSheetId="33">#REF!</definedName>
    <definedName name="Smilies">#REF!</definedName>
    <definedName name="SMRS" localSheetId="13">#REF!</definedName>
    <definedName name="SMRS" localSheetId="8">#REF!</definedName>
    <definedName name="SMRS" localSheetId="11">#REF!</definedName>
    <definedName name="SMRS" localSheetId="12">#REF!</definedName>
    <definedName name="SMRS" localSheetId="15">#REF!</definedName>
    <definedName name="SMRS" localSheetId="21">#REF!</definedName>
    <definedName name="SMRS" localSheetId="22">#REF!</definedName>
    <definedName name="SMRS" localSheetId="23">#REF!</definedName>
    <definedName name="SMRS" localSheetId="26">#REF!</definedName>
    <definedName name="SMRS" localSheetId="27">#REF!</definedName>
    <definedName name="SMRS" localSheetId="33">#REF!</definedName>
    <definedName name="SMRS">#REF!</definedName>
    <definedName name="SOUTHEAST" localSheetId="13">#REF!</definedName>
    <definedName name="SOUTHEAST" localSheetId="8">#REF!</definedName>
    <definedName name="SOUTHEAST" localSheetId="11">#REF!</definedName>
    <definedName name="SOUTHEAST" localSheetId="12">#REF!</definedName>
    <definedName name="SOUTHEAST" localSheetId="15">#REF!</definedName>
    <definedName name="SOUTHEAST" localSheetId="21">#REF!</definedName>
    <definedName name="SOUTHEAST" localSheetId="22">#REF!</definedName>
    <definedName name="SOUTHEAST" localSheetId="23">#REF!</definedName>
    <definedName name="SOUTHEAST" localSheetId="26">#REF!</definedName>
    <definedName name="SOUTHEAST" localSheetId="27">#REF!</definedName>
    <definedName name="SOUTHEAST" localSheetId="33">#REF!</definedName>
    <definedName name="SOUTHEAST">#REF!</definedName>
    <definedName name="SOUTHEAST_CNT" localSheetId="13">#REF!</definedName>
    <definedName name="SOUTHEAST_CNT" localSheetId="8">#REF!</definedName>
    <definedName name="SOUTHEAST_CNT" localSheetId="11">#REF!</definedName>
    <definedName name="SOUTHEAST_CNT" localSheetId="12">#REF!</definedName>
    <definedName name="SOUTHEAST_CNT" localSheetId="15">#REF!</definedName>
    <definedName name="SOUTHEAST_CNT" localSheetId="21">#REF!</definedName>
    <definedName name="SOUTHEAST_CNT" localSheetId="22">#REF!</definedName>
    <definedName name="SOUTHEAST_CNT" localSheetId="23">#REF!</definedName>
    <definedName name="SOUTHEAST_CNT" localSheetId="26">#REF!</definedName>
    <definedName name="SOUTHEAST_CNT" localSheetId="33">#REF!</definedName>
    <definedName name="SOUTHEAST_CNT">#REF!</definedName>
    <definedName name="SOUTHEAST_CNT_TA" localSheetId="13">#REF!</definedName>
    <definedName name="SOUTHEAST_CNT_TA" localSheetId="8">#REF!</definedName>
    <definedName name="SOUTHEAST_CNT_TA" localSheetId="11">#REF!</definedName>
    <definedName name="SOUTHEAST_CNT_TA" localSheetId="12">#REF!</definedName>
    <definedName name="SOUTHEAST_CNT_TA" localSheetId="15">#REF!</definedName>
    <definedName name="SOUTHEAST_CNT_TA" localSheetId="21">#REF!</definedName>
    <definedName name="SOUTHEAST_CNT_TA" localSheetId="22">#REF!</definedName>
    <definedName name="SOUTHEAST_CNT_TA" localSheetId="23">#REF!</definedName>
    <definedName name="SOUTHEAST_CNT_TA" localSheetId="26">#REF!</definedName>
    <definedName name="SOUTHEAST_CNT_TA" localSheetId="33">#REF!</definedName>
    <definedName name="SOUTHEAST_CNT_TA">#REF!</definedName>
    <definedName name="SOUTHEAST_TA" localSheetId="13">#REF!</definedName>
    <definedName name="SOUTHEAST_TA" localSheetId="8">#REF!</definedName>
    <definedName name="SOUTHEAST_TA" localSheetId="11">#REF!</definedName>
    <definedName name="SOUTHEAST_TA" localSheetId="12">#REF!</definedName>
    <definedName name="SOUTHEAST_TA" localSheetId="15">#REF!</definedName>
    <definedName name="SOUTHEAST_TA" localSheetId="21">#REF!</definedName>
    <definedName name="SOUTHEAST_TA" localSheetId="22">#REF!</definedName>
    <definedName name="SOUTHEAST_TA" localSheetId="23">#REF!</definedName>
    <definedName name="SOUTHEAST_TA" localSheetId="26">#REF!</definedName>
    <definedName name="SOUTHEAST_TA" localSheetId="33">#REF!</definedName>
    <definedName name="SOUTHEAST_TA">#REF!</definedName>
    <definedName name="SOUTHWEST" localSheetId="13">#REF!</definedName>
    <definedName name="SOUTHWEST" localSheetId="8">#REF!</definedName>
    <definedName name="SOUTHWEST" localSheetId="11">#REF!</definedName>
    <definedName name="SOUTHWEST" localSheetId="12">#REF!</definedName>
    <definedName name="SOUTHWEST" localSheetId="15">#REF!</definedName>
    <definedName name="SOUTHWEST" localSheetId="21">#REF!</definedName>
    <definedName name="SOUTHWEST" localSheetId="22">#REF!</definedName>
    <definedName name="SOUTHWEST" localSheetId="23">#REF!</definedName>
    <definedName name="SOUTHWEST" localSheetId="26">#REF!</definedName>
    <definedName name="SOUTHWEST" localSheetId="33">#REF!</definedName>
    <definedName name="SOUTHWEST">#REF!</definedName>
    <definedName name="SOUTHWEST_CNT" localSheetId="13">#REF!</definedName>
    <definedName name="SOUTHWEST_CNT" localSheetId="8">#REF!</definedName>
    <definedName name="SOUTHWEST_CNT" localSheetId="11">#REF!</definedName>
    <definedName name="SOUTHWEST_CNT" localSheetId="12">#REF!</definedName>
    <definedName name="SOUTHWEST_CNT" localSheetId="15">#REF!</definedName>
    <definedName name="SOUTHWEST_CNT" localSheetId="21">#REF!</definedName>
    <definedName name="SOUTHWEST_CNT" localSheetId="22">#REF!</definedName>
    <definedName name="SOUTHWEST_CNT" localSheetId="23">#REF!</definedName>
    <definedName name="SOUTHWEST_CNT" localSheetId="26">#REF!</definedName>
    <definedName name="SOUTHWEST_CNT" localSheetId="33">#REF!</definedName>
    <definedName name="SOUTHWEST_CNT">#REF!</definedName>
    <definedName name="SOUTHWEST_CNT_TA" localSheetId="13">#REF!</definedName>
    <definedName name="SOUTHWEST_CNT_TA" localSheetId="8">#REF!</definedName>
    <definedName name="SOUTHWEST_CNT_TA" localSheetId="11">#REF!</definedName>
    <definedName name="SOUTHWEST_CNT_TA" localSheetId="12">#REF!</definedName>
    <definedName name="SOUTHWEST_CNT_TA" localSheetId="15">#REF!</definedName>
    <definedName name="SOUTHWEST_CNT_TA" localSheetId="21">#REF!</definedName>
    <definedName name="SOUTHWEST_CNT_TA" localSheetId="22">#REF!</definedName>
    <definedName name="SOUTHWEST_CNT_TA" localSheetId="23">#REF!</definedName>
    <definedName name="SOUTHWEST_CNT_TA" localSheetId="26">#REF!</definedName>
    <definedName name="SOUTHWEST_CNT_TA" localSheetId="33">#REF!</definedName>
    <definedName name="SOUTHWEST_CNT_TA">#REF!</definedName>
    <definedName name="SOUTHWEST_TA" localSheetId="13">#REF!</definedName>
    <definedName name="SOUTHWEST_TA" localSheetId="8">#REF!</definedName>
    <definedName name="SOUTHWEST_TA" localSheetId="11">#REF!</definedName>
    <definedName name="SOUTHWEST_TA" localSheetId="12">#REF!</definedName>
    <definedName name="SOUTHWEST_TA" localSheetId="15">#REF!</definedName>
    <definedName name="SOUTHWEST_TA" localSheetId="21">#REF!</definedName>
    <definedName name="SOUTHWEST_TA" localSheetId="22">#REF!</definedName>
    <definedName name="SOUTHWEST_TA" localSheetId="23">#REF!</definedName>
    <definedName name="SOUTHWEST_TA" localSheetId="26">#REF!</definedName>
    <definedName name="SOUTHWEST_TA" localSheetId="33">#REF!</definedName>
    <definedName name="SOUTHWEST_TA">#REF!</definedName>
    <definedName name="Spain" localSheetId="33">#REF!</definedName>
    <definedName name="Spain">#REF!</definedName>
    <definedName name="spec" localSheetId="13">[28]mapping!#REF!</definedName>
    <definedName name="spec" localSheetId="8">[28]mapping!#REF!</definedName>
    <definedName name="spec" localSheetId="11">[28]mapping!#REF!</definedName>
    <definedName name="spec" localSheetId="12">[28]mapping!#REF!</definedName>
    <definedName name="spec" localSheetId="15">[28]mapping!#REF!</definedName>
    <definedName name="spec" localSheetId="21">[28]mapping!#REF!</definedName>
    <definedName name="spec" localSheetId="22">[28]mapping!#REF!</definedName>
    <definedName name="spec" localSheetId="23">[28]mapping!#REF!</definedName>
    <definedName name="spec" localSheetId="26">[28]mapping!#REF!</definedName>
    <definedName name="spec" localSheetId="33">[28]mapping!#REF!</definedName>
    <definedName name="spec">[28]mapping!#REF!</definedName>
    <definedName name="ss">[42]Boekjaar!$B$1</definedName>
    <definedName name="STAATJE" localSheetId="13">#REF!</definedName>
    <definedName name="STAATJE" localSheetId="8">#REF!</definedName>
    <definedName name="STAATJE" localSheetId="11">#REF!</definedName>
    <definedName name="STAATJE" localSheetId="12">#REF!</definedName>
    <definedName name="STAATJE" localSheetId="15">#REF!</definedName>
    <definedName name="STAATJE" localSheetId="17">#REF!</definedName>
    <definedName name="STAATJE" localSheetId="21">#REF!</definedName>
    <definedName name="STAATJE" localSheetId="22">#REF!</definedName>
    <definedName name="STAATJE" localSheetId="23">#REF!</definedName>
    <definedName name="STAATJE" localSheetId="24">#REF!</definedName>
    <definedName name="STAATJE" localSheetId="26">#REF!</definedName>
    <definedName name="STAATJE" localSheetId="27">#REF!</definedName>
    <definedName name="STAATJE" localSheetId="33">#REF!</definedName>
    <definedName name="STAATJE">#REF!</definedName>
    <definedName name="Staatjes" localSheetId="13">#REF!</definedName>
    <definedName name="Staatjes" localSheetId="8">#REF!</definedName>
    <definedName name="Staatjes" localSheetId="11">#REF!</definedName>
    <definedName name="Staatjes" localSheetId="12">#REF!</definedName>
    <definedName name="Staatjes" localSheetId="15">#REF!</definedName>
    <definedName name="Staatjes" localSheetId="21">#REF!</definedName>
    <definedName name="Staatjes" localSheetId="22">#REF!</definedName>
    <definedName name="Staatjes" localSheetId="23">#REF!</definedName>
    <definedName name="Staatjes" localSheetId="26">#REF!</definedName>
    <definedName name="Staatjes" localSheetId="27">#REF!</definedName>
    <definedName name="Staatjes" localSheetId="33">#REF!</definedName>
    <definedName name="Staatjes">#REF!</definedName>
    <definedName name="staatjes1" localSheetId="13">#REF!</definedName>
    <definedName name="staatjes1" localSheetId="8">#REF!</definedName>
    <definedName name="staatjes1" localSheetId="11">#REF!</definedName>
    <definedName name="staatjes1" localSheetId="12">#REF!</definedName>
    <definedName name="staatjes1" localSheetId="15">#REF!</definedName>
    <definedName name="staatjes1" localSheetId="21">#REF!</definedName>
    <definedName name="staatjes1" localSheetId="22">#REF!</definedName>
    <definedName name="staatjes1" localSheetId="23">#REF!</definedName>
    <definedName name="staatjes1" localSheetId="26">#REF!</definedName>
    <definedName name="staatjes1" localSheetId="27">#REF!</definedName>
    <definedName name="staatjes1" localSheetId="33">#REF!</definedName>
    <definedName name="staatjes1">#REF!</definedName>
    <definedName name="STAFFSUM" localSheetId="13">#REF!</definedName>
    <definedName name="STAFFSUM" localSheetId="8">#REF!</definedName>
    <definedName name="STAFFSUM" localSheetId="11">#REF!</definedName>
    <definedName name="STAFFSUM" localSheetId="12">#REF!</definedName>
    <definedName name="STAFFSUM" localSheetId="15">#REF!</definedName>
    <definedName name="STAFFSUM" localSheetId="21">#REF!</definedName>
    <definedName name="STAFFSUM" localSheetId="22">#REF!</definedName>
    <definedName name="STAFFSUM" localSheetId="23">#REF!</definedName>
    <definedName name="STAFFSUM" localSheetId="26">#REF!</definedName>
    <definedName name="STAFFSUM" localSheetId="33">#REF!</definedName>
    <definedName name="STAFFSUM">#REF!</definedName>
    <definedName name="startcol" localSheetId="33">#REF!</definedName>
    <definedName name="startcol">#REF!</definedName>
    <definedName name="startrow" localSheetId="33">#REF!</definedName>
    <definedName name="startrow">#REF!</definedName>
    <definedName name="State">[43]Ranges!$B$541:$B$592</definedName>
    <definedName name="Structure" localSheetId="13">#REF!</definedName>
    <definedName name="Structure" localSheetId="8">#REF!</definedName>
    <definedName name="Structure" localSheetId="11">#REF!</definedName>
    <definedName name="Structure" localSheetId="12">#REF!</definedName>
    <definedName name="Structure" localSheetId="15">#REF!</definedName>
    <definedName name="Structure" localSheetId="17">#REF!</definedName>
    <definedName name="Structure" localSheetId="21">#REF!</definedName>
    <definedName name="Structure" localSheetId="22">#REF!</definedName>
    <definedName name="Structure" localSheetId="23">#REF!</definedName>
    <definedName name="Structure" localSheetId="24">#REF!</definedName>
    <definedName name="Structure" localSheetId="26">#REF!</definedName>
    <definedName name="Structure" localSheetId="27">#REF!</definedName>
    <definedName name="Structure" localSheetId="33">#REF!</definedName>
    <definedName name="Structure">#REF!</definedName>
    <definedName name="Suus_maand" localSheetId="13">MONTH(#REF!)</definedName>
    <definedName name="Suus_maand" localSheetId="8">MONTH(#REF!)</definedName>
    <definedName name="Suus_maand" localSheetId="11">MONTH(#REF!)</definedName>
    <definedName name="Suus_maand" localSheetId="12">MONTH(#REF!)</definedName>
    <definedName name="Suus_maand" localSheetId="15">MONTH(#REF!)</definedName>
    <definedName name="Suus_maand" localSheetId="17">MONTH(#REF!)</definedName>
    <definedName name="Suus_maand" localSheetId="21">MONTH(#REF!)</definedName>
    <definedName name="Suus_maand" localSheetId="22">MONTH(#REF!)</definedName>
    <definedName name="Suus_maand" localSheetId="23">MONTH(#REF!)</definedName>
    <definedName name="Suus_maand" localSheetId="24">MONTH(#REF!)</definedName>
    <definedName name="Suus_maand" localSheetId="26">MONTH(#REF!)</definedName>
    <definedName name="Suus_maand" localSheetId="27">MONTH(#REF!)</definedName>
    <definedName name="Suus_maand" localSheetId="33">MONTH(#REF!)</definedName>
    <definedName name="Suus_maand">MONTH(#REF!)</definedName>
    <definedName name="SWIB" localSheetId="13">#REF!</definedName>
    <definedName name="SWIB" localSheetId="8">#REF!</definedName>
    <definedName name="SWIB" localSheetId="11">#REF!</definedName>
    <definedName name="SWIB" localSheetId="12">#REF!</definedName>
    <definedName name="SWIB" localSheetId="15">#REF!</definedName>
    <definedName name="SWIB" localSheetId="21">#REF!</definedName>
    <definedName name="SWIB" localSheetId="22">#REF!</definedName>
    <definedName name="SWIB" localSheetId="23">#REF!</definedName>
    <definedName name="SWIB" localSheetId="26">#REF!</definedName>
    <definedName name="SWIB" localSheetId="27">#REF!</definedName>
    <definedName name="SWIB" localSheetId="33">#REF!</definedName>
    <definedName name="SWIB">#REF!</definedName>
    <definedName name="t" localSheetId="3" hidden="1">{"test",#N/A,FALSE,"Totaal Overzicht"}</definedName>
    <definedName name="t" localSheetId="13" hidden="1">{"test",#N/A,FALSE,"Totaal Overzicht"}</definedName>
    <definedName name="t" localSheetId="6" hidden="1">{"test",#N/A,FALSE,"Totaal Overzicht"}</definedName>
    <definedName name="t" localSheetId="7" hidden="1">{"test",#N/A,FALSE,"Totaal Overzicht"}</definedName>
    <definedName name="t" localSheetId="8" hidden="1">{"test",#N/A,FALSE,"Totaal Overzicht"}</definedName>
    <definedName name="t" localSheetId="9" hidden="1">{"test",#N/A,FALSE,"Totaal Overzicht"}</definedName>
    <definedName name="t" localSheetId="10" hidden="1">{"test",#N/A,FALSE,"Totaal Overzicht"}</definedName>
    <definedName name="t" localSheetId="12" hidden="1">{"test",#N/A,FALSE,"Totaal Overzicht"}</definedName>
    <definedName name="t" localSheetId="17" hidden="1">{"test",#N/A,FALSE,"Totaal Overzicht"}</definedName>
    <definedName name="t" localSheetId="19" hidden="1">{"test",#N/A,FALSE,"Totaal Overzicht"}</definedName>
    <definedName name="t" localSheetId="22" hidden="1">{"test",#N/A,FALSE,"Totaal Overzicht"}</definedName>
    <definedName name="t" localSheetId="24" hidden="1">{"test",#N/A,FALSE,"Totaal Overzicht"}</definedName>
    <definedName name="t" localSheetId="27" hidden="1">{"test",#N/A,FALSE,"Totaal Overzicht"}</definedName>
    <definedName name="t" localSheetId="29" hidden="1">{"test",#N/A,FALSE,"Totaal Overzicht"}</definedName>
    <definedName name="t" localSheetId="31" hidden="1">{"test",#N/A,FALSE,"Totaal Overzicht"}</definedName>
    <definedName name="t" localSheetId="2" hidden="1">{"test",#N/A,FALSE,"Totaal Overzicht"}</definedName>
    <definedName name="t" hidden="1">{"test",#N/A,FALSE,"Totaal Overzicht"}</definedName>
    <definedName name="TABEL" localSheetId="13">#REF!</definedName>
    <definedName name="TABEL" localSheetId="6">#REF!</definedName>
    <definedName name="TABEL" localSheetId="8">#REF!</definedName>
    <definedName name="TABEL" localSheetId="9">#REF!</definedName>
    <definedName name="TABEL" localSheetId="11">#REF!</definedName>
    <definedName name="TABEL" localSheetId="12">#REF!</definedName>
    <definedName name="TABEL" localSheetId="15">#REF!</definedName>
    <definedName name="TABEL" localSheetId="21">#REF!</definedName>
    <definedName name="TABEL" localSheetId="22">#REF!</definedName>
    <definedName name="TABEL" localSheetId="23">#REF!</definedName>
    <definedName name="TABEL" localSheetId="25">#REF!</definedName>
    <definedName name="TABEL" localSheetId="26">#REF!</definedName>
    <definedName name="TABEL" localSheetId="27">#REF!</definedName>
    <definedName name="TABEL" localSheetId="30">#REF!</definedName>
    <definedName name="TABEL" localSheetId="31">#REF!</definedName>
    <definedName name="TABEL" localSheetId="33">#REF!</definedName>
    <definedName name="TABEL">#REF!</definedName>
    <definedName name="tabel060" localSheetId="13">#REF!</definedName>
    <definedName name="tabel060" localSheetId="8">#REF!</definedName>
    <definedName name="tabel060" localSheetId="11">#REF!</definedName>
    <definedName name="tabel060" localSheetId="12">#REF!</definedName>
    <definedName name="tabel060" localSheetId="15">#REF!</definedName>
    <definedName name="tabel060" localSheetId="21">#REF!</definedName>
    <definedName name="tabel060" localSheetId="22">#REF!</definedName>
    <definedName name="tabel060" localSheetId="23">#REF!</definedName>
    <definedName name="tabel060" localSheetId="26">#REF!</definedName>
    <definedName name="tabel060" localSheetId="27">#REF!</definedName>
    <definedName name="tabel060" localSheetId="33">#REF!</definedName>
    <definedName name="tabel060">#REF!</definedName>
    <definedName name="Table" localSheetId="13">#REF!</definedName>
    <definedName name="Table" localSheetId="8">#REF!</definedName>
    <definedName name="Table" localSheetId="9">#REF!</definedName>
    <definedName name="Table" localSheetId="11">#REF!</definedName>
    <definedName name="Table" localSheetId="12">#REF!</definedName>
    <definedName name="Table" localSheetId="15">#REF!</definedName>
    <definedName name="Table" localSheetId="21">#REF!</definedName>
    <definedName name="Table" localSheetId="22">#REF!</definedName>
    <definedName name="Table" localSheetId="23">#REF!</definedName>
    <definedName name="Table" localSheetId="26">#REF!</definedName>
    <definedName name="Table" localSheetId="27">#REF!</definedName>
    <definedName name="Table" localSheetId="33">#REF!</definedName>
    <definedName name="Table">#REF!</definedName>
    <definedName name="Table.Captions" localSheetId="33">#REF!</definedName>
    <definedName name="Table.Captions">#REF!</definedName>
    <definedName name="Table_SelectReport" localSheetId="13">#REF!</definedName>
    <definedName name="Table_SelectReport" localSheetId="8">#REF!</definedName>
    <definedName name="Table_SelectReport" localSheetId="9">#REF!</definedName>
    <definedName name="Table_SelectReport" localSheetId="11">#REF!</definedName>
    <definedName name="Table_SelectReport" localSheetId="12">#REF!</definedName>
    <definedName name="Table_SelectReport" localSheetId="15">#REF!</definedName>
    <definedName name="Table_SelectReport" localSheetId="21">#REF!</definedName>
    <definedName name="Table_SelectReport" localSheetId="22">#REF!</definedName>
    <definedName name="Table_SelectReport" localSheetId="23">#REF!</definedName>
    <definedName name="Table_SelectReport" localSheetId="25">#REF!</definedName>
    <definedName name="Table_SelectReport" localSheetId="26">#REF!</definedName>
    <definedName name="Table_SelectReport" localSheetId="27">#REF!</definedName>
    <definedName name="Table_SelectReport" localSheetId="30">#REF!</definedName>
    <definedName name="Table_SelectReport" localSheetId="31">#REF!</definedName>
    <definedName name="Table_SelectReport" localSheetId="33">#REF!</definedName>
    <definedName name="Table_SelectReport">#REF!</definedName>
    <definedName name="Table1" localSheetId="13">#REF!</definedName>
    <definedName name="Table1" localSheetId="8">#REF!</definedName>
    <definedName name="Table1" localSheetId="11">#REF!</definedName>
    <definedName name="Table1" localSheetId="12">#REF!</definedName>
    <definedName name="Table1" localSheetId="15">#REF!</definedName>
    <definedName name="Table1" localSheetId="21">#REF!</definedName>
    <definedName name="Table1" localSheetId="22">#REF!</definedName>
    <definedName name="Table1" localSheetId="23">#REF!</definedName>
    <definedName name="Table1" localSheetId="26">#REF!</definedName>
    <definedName name="Table1" localSheetId="33">#REF!</definedName>
    <definedName name="Table1">#REF!</definedName>
    <definedName name="Table2" localSheetId="13">#REF!</definedName>
    <definedName name="Table2" localSheetId="8">#REF!</definedName>
    <definedName name="Table2" localSheetId="11">#REF!</definedName>
    <definedName name="Table2" localSheetId="12">#REF!</definedName>
    <definedName name="Table2" localSheetId="15">#REF!</definedName>
    <definedName name="Table2" localSheetId="21">#REF!</definedName>
    <definedName name="Table2" localSheetId="22">#REF!</definedName>
    <definedName name="Table2" localSheetId="23">#REF!</definedName>
    <definedName name="Table2" localSheetId="26">#REF!</definedName>
    <definedName name="Table2" localSheetId="33">#REF!</definedName>
    <definedName name="Table2">#REF!</definedName>
    <definedName name="Table3" localSheetId="13">#REF!</definedName>
    <definedName name="Table3" localSheetId="8">#REF!</definedName>
    <definedName name="Table3" localSheetId="11">#REF!</definedName>
    <definedName name="Table3" localSheetId="12">#REF!</definedName>
    <definedName name="Table3" localSheetId="15">#REF!</definedName>
    <definedName name="Table3" localSheetId="21">#REF!</definedName>
    <definedName name="Table3" localSheetId="22">#REF!</definedName>
    <definedName name="Table3" localSheetId="23">#REF!</definedName>
    <definedName name="Table3" localSheetId="26">#REF!</definedName>
    <definedName name="Table3" localSheetId="33">#REF!</definedName>
    <definedName name="Table3">#REF!</definedName>
    <definedName name="Table4" localSheetId="13">#REF!</definedName>
    <definedName name="Table4" localSheetId="8">#REF!</definedName>
    <definedName name="Table4" localSheetId="11">#REF!</definedName>
    <definedName name="Table4" localSheetId="12">#REF!</definedName>
    <definedName name="Table4" localSheetId="15">#REF!</definedName>
    <definedName name="Table4" localSheetId="21">#REF!</definedName>
    <definedName name="Table4" localSheetId="22">#REF!</definedName>
    <definedName name="Table4" localSheetId="23">#REF!</definedName>
    <definedName name="Table4" localSheetId="26">#REF!</definedName>
    <definedName name="Table4" localSheetId="33">#REF!</definedName>
    <definedName name="Table4">#REF!</definedName>
    <definedName name="TACONIC" localSheetId="13">#REF!</definedName>
    <definedName name="TACONIC" localSheetId="8">#REF!</definedName>
    <definedName name="TACONIC" localSheetId="11">#REF!</definedName>
    <definedName name="TACONIC" localSheetId="12">#REF!</definedName>
    <definedName name="TACONIC" localSheetId="15">#REF!</definedName>
    <definedName name="TACONIC" localSheetId="21">#REF!</definedName>
    <definedName name="TACONIC" localSheetId="22">#REF!</definedName>
    <definedName name="TACONIC" localSheetId="23">#REF!</definedName>
    <definedName name="TACONIC" localSheetId="26">#REF!</definedName>
    <definedName name="TACONIC" localSheetId="33">#REF!</definedName>
    <definedName name="TACONIC">#REF!</definedName>
    <definedName name="TAKEOVER" localSheetId="13">#REF!</definedName>
    <definedName name="TAKEOVER" localSheetId="8">#REF!</definedName>
    <definedName name="TAKEOVER" localSheetId="11">#REF!</definedName>
    <definedName name="TAKEOVER" localSheetId="12">#REF!</definedName>
    <definedName name="TAKEOVER" localSheetId="15">#REF!</definedName>
    <definedName name="TAKEOVER" localSheetId="21">#REF!</definedName>
    <definedName name="TAKEOVER" localSheetId="22">#REF!</definedName>
    <definedName name="TAKEOVER" localSheetId="23">#REF!</definedName>
    <definedName name="TAKEOVER" localSheetId="26">#REF!</definedName>
    <definedName name="TAKEOVER" localSheetId="33">#REF!</definedName>
    <definedName name="TAKEOVER">#REF!</definedName>
    <definedName name="TAKEOVER_CNT" localSheetId="13">#REF!</definedName>
    <definedName name="TAKEOVER_CNT" localSheetId="8">#REF!</definedName>
    <definedName name="TAKEOVER_CNT" localSheetId="11">#REF!</definedName>
    <definedName name="TAKEOVER_CNT" localSheetId="12">#REF!</definedName>
    <definedName name="TAKEOVER_CNT" localSheetId="15">#REF!</definedName>
    <definedName name="TAKEOVER_CNT" localSheetId="21">#REF!</definedName>
    <definedName name="TAKEOVER_CNT" localSheetId="22">#REF!</definedName>
    <definedName name="TAKEOVER_CNT" localSheetId="23">#REF!</definedName>
    <definedName name="TAKEOVER_CNT" localSheetId="26">#REF!</definedName>
    <definedName name="TAKEOVER_CNT" localSheetId="33">#REF!</definedName>
    <definedName name="TAKEOVER_CNT">#REF!</definedName>
    <definedName name="TAKEOVER_CNT_TA" localSheetId="13">#REF!</definedName>
    <definedName name="TAKEOVER_CNT_TA" localSheetId="8">#REF!</definedName>
    <definedName name="TAKEOVER_CNT_TA" localSheetId="11">#REF!</definedName>
    <definedName name="TAKEOVER_CNT_TA" localSheetId="12">#REF!</definedName>
    <definedName name="TAKEOVER_CNT_TA" localSheetId="15">#REF!</definedName>
    <definedName name="TAKEOVER_CNT_TA" localSheetId="21">#REF!</definedName>
    <definedName name="TAKEOVER_CNT_TA" localSheetId="22">#REF!</definedName>
    <definedName name="TAKEOVER_CNT_TA" localSheetId="23">#REF!</definedName>
    <definedName name="TAKEOVER_CNT_TA" localSheetId="26">#REF!</definedName>
    <definedName name="TAKEOVER_CNT_TA" localSheetId="33">#REF!</definedName>
    <definedName name="TAKEOVER_CNT_TA">#REF!</definedName>
    <definedName name="TAKEOVER_TA" localSheetId="13">#REF!</definedName>
    <definedName name="TAKEOVER_TA" localSheetId="8">#REF!</definedName>
    <definedName name="TAKEOVER_TA" localSheetId="11">#REF!</definedName>
    <definedName name="TAKEOVER_TA" localSheetId="12">#REF!</definedName>
    <definedName name="TAKEOVER_TA" localSheetId="15">#REF!</definedName>
    <definedName name="TAKEOVER_TA" localSheetId="21">#REF!</definedName>
    <definedName name="TAKEOVER_TA" localSheetId="22">#REF!</definedName>
    <definedName name="TAKEOVER_TA" localSheetId="23">#REF!</definedName>
    <definedName name="TAKEOVER_TA" localSheetId="26">#REF!</definedName>
    <definedName name="TAKEOVER_TA" localSheetId="33">#REF!</definedName>
    <definedName name="TAKEOVER_TA">#REF!</definedName>
    <definedName name="tax" localSheetId="13">#REF!</definedName>
    <definedName name="tax" localSheetId="8">#REF!</definedName>
    <definedName name="tax" localSheetId="9">#REF!</definedName>
    <definedName name="tax" localSheetId="11">#REF!</definedName>
    <definedName name="tax" localSheetId="12">#REF!</definedName>
    <definedName name="tax" localSheetId="15">#REF!</definedName>
    <definedName name="tax" localSheetId="21">#REF!</definedName>
    <definedName name="tax" localSheetId="22">#REF!</definedName>
    <definedName name="tax" localSheetId="23">#REF!</definedName>
    <definedName name="tax" localSheetId="25">#REF!</definedName>
    <definedName name="tax" localSheetId="26">#REF!</definedName>
    <definedName name="tax" localSheetId="27">#REF!</definedName>
    <definedName name="tax" localSheetId="30">#REF!</definedName>
    <definedName name="tax" localSheetId="31">#REF!</definedName>
    <definedName name="tax" localSheetId="33">#REF!</definedName>
    <definedName name="tax">#REF!</definedName>
    <definedName name="Tax_CEE" localSheetId="33">'[10]Linked Data'!#REF!</definedName>
    <definedName name="Tax_CEE">'[10]Linked Data'!#REF!</definedName>
    <definedName name="TAX_EAC_CA">'[44]Manual Inputs'!$F$141</definedName>
    <definedName name="TAX_EAC_CEE" localSheetId="13">'[10]Manual Inputs'!#REF!</definedName>
    <definedName name="TAX_EAC_CEE" localSheetId="8">'[10]Manual Inputs'!#REF!</definedName>
    <definedName name="TAX_EAC_CEE" localSheetId="33">'[10]Manual Inputs'!#REF!</definedName>
    <definedName name="TAX_EAC_CEE">'[10]Manual Inputs'!#REF!</definedName>
    <definedName name="TAX_EAC_CEEH">'[44]Manual Inputs'!$H$141</definedName>
    <definedName name="TAX_EAC_CH">'[44]Manual Inputs'!$Q$141</definedName>
    <definedName name="TAX_EAC_CZ">'[44]Manual Inputs'!$K$141</definedName>
    <definedName name="TAX_EAC_GT">'[44]Manual Inputs'!$R$141</definedName>
    <definedName name="TAX_EAC_HU">'[44]Manual Inputs'!$I$141</definedName>
    <definedName name="TAX_EAC_IR">'[44]Manual Inputs'!$P$141</definedName>
    <definedName name="TAX_EAC_NL">'[44]Manual Inputs'!$D$141</definedName>
    <definedName name="TAX_EAC_PL">'[44]Manual Inputs'!$J$141</definedName>
    <definedName name="TAX_EAC_RO">'[44]Manual Inputs'!$N$141</definedName>
    <definedName name="TAX_EAC_SK">'[44]Manual Inputs'!$L$141</definedName>
    <definedName name="TAX_EAC_SP">'[44]Manual Inputs'!$G$141</definedName>
    <definedName name="TAX_EAC_TR">'[44]Manual Inputs'!$M$141</definedName>
    <definedName name="TAX_EAC_UK">'[44]Manual Inputs'!$E$141</definedName>
    <definedName name="TAX_EAC_US">'[44]Manual Inputs'!$C$141</definedName>
    <definedName name="taxAmericas" localSheetId="13">#REF!</definedName>
    <definedName name="taxAmericas" localSheetId="8">#REF!</definedName>
    <definedName name="taxAmericas" localSheetId="9">#REF!</definedName>
    <definedName name="taxAmericas" localSheetId="11">#REF!</definedName>
    <definedName name="taxAmericas" localSheetId="12">#REF!</definedName>
    <definedName name="taxAmericas" localSheetId="15">#REF!</definedName>
    <definedName name="taxAmericas" localSheetId="21">#REF!</definedName>
    <definedName name="taxAmericas" localSheetId="22">#REF!</definedName>
    <definedName name="taxAmericas" localSheetId="23">#REF!</definedName>
    <definedName name="taxAmericas" localSheetId="25">#REF!</definedName>
    <definedName name="taxAmericas" localSheetId="26">#REF!</definedName>
    <definedName name="taxAmericas" localSheetId="27">#REF!</definedName>
    <definedName name="taxAmericas" localSheetId="30">#REF!</definedName>
    <definedName name="taxAmericas" localSheetId="31">#REF!</definedName>
    <definedName name="taxAmericas" localSheetId="33">#REF!</definedName>
    <definedName name="taxAmericas">#REF!</definedName>
    <definedName name="Tbl_CombinedData" localSheetId="33">#REF!</definedName>
    <definedName name="Tbl_CombinedData">#REF!</definedName>
    <definedName name="TCRS" localSheetId="13">#REF!</definedName>
    <definedName name="TCRS" localSheetId="8">#REF!</definedName>
    <definedName name="TCRS" localSheetId="11">#REF!</definedName>
    <definedName name="TCRS" localSheetId="12">#REF!</definedName>
    <definedName name="TCRS" localSheetId="15">#REF!</definedName>
    <definedName name="TCRS" localSheetId="21">#REF!</definedName>
    <definedName name="TCRS" localSheetId="22">#REF!</definedName>
    <definedName name="TCRS" localSheetId="23">#REF!</definedName>
    <definedName name="TCRS" localSheetId="26">#REF!</definedName>
    <definedName name="TCRS" localSheetId="33">#REF!</definedName>
    <definedName name="TCRS">#REF!</definedName>
    <definedName name="TCRS1" localSheetId="13">#REF!</definedName>
    <definedName name="TCRS1" localSheetId="8">#REF!</definedName>
    <definedName name="TCRS1" localSheetId="11">#REF!</definedName>
    <definedName name="TCRS1" localSheetId="12">#REF!</definedName>
    <definedName name="TCRS1" localSheetId="15">#REF!</definedName>
    <definedName name="TCRS1" localSheetId="21">#REF!</definedName>
    <definedName name="TCRS1" localSheetId="22">#REF!</definedName>
    <definedName name="TCRS1" localSheetId="23">#REF!</definedName>
    <definedName name="TCRS1" localSheetId="26">#REF!</definedName>
    <definedName name="TCRS1" localSheetId="33">#REF!</definedName>
    <definedName name="TCRS1">#REF!</definedName>
    <definedName name="TELLER" localSheetId="13">#REF!</definedName>
    <definedName name="TELLER" localSheetId="8">#REF!</definedName>
    <definedName name="TELLER" localSheetId="9">#REF!</definedName>
    <definedName name="TELLER" localSheetId="11">#REF!</definedName>
    <definedName name="TELLER" localSheetId="12">#REF!</definedName>
    <definedName name="TELLER" localSheetId="15">#REF!</definedName>
    <definedName name="TELLER" localSheetId="21">#REF!</definedName>
    <definedName name="TELLER" localSheetId="22">#REF!</definedName>
    <definedName name="TELLER" localSheetId="23">#REF!</definedName>
    <definedName name="TELLER" localSheetId="25">#REF!</definedName>
    <definedName name="TELLER" localSheetId="26">#REF!</definedName>
    <definedName name="TELLER" localSheetId="27">#REF!</definedName>
    <definedName name="TELLER" localSheetId="30">#REF!</definedName>
    <definedName name="TELLER" localSheetId="31">#REF!</definedName>
    <definedName name="TELLER" localSheetId="33">#REF!</definedName>
    <definedName name="TELLER">#REF!</definedName>
    <definedName name="terminal" localSheetId="13">#REF!</definedName>
    <definedName name="terminal" localSheetId="8">#REF!</definedName>
    <definedName name="terminal" localSheetId="9">#REF!</definedName>
    <definedName name="terminal" localSheetId="11">#REF!</definedName>
    <definedName name="terminal" localSheetId="12">#REF!</definedName>
    <definedName name="terminal" localSheetId="15">#REF!</definedName>
    <definedName name="terminal" localSheetId="21">#REF!</definedName>
    <definedName name="terminal" localSheetId="22">#REF!</definedName>
    <definedName name="terminal" localSheetId="23">#REF!</definedName>
    <definedName name="terminal" localSheetId="26">#REF!</definedName>
    <definedName name="terminal" localSheetId="33">#REF!</definedName>
    <definedName name="terminal">#REF!</definedName>
    <definedName name="test">'[27]Capital base'!$I$1</definedName>
    <definedName name="THIRD_PARTY" localSheetId="13">#REF!</definedName>
    <definedName name="THIRD_PARTY" localSheetId="8">#REF!</definedName>
    <definedName name="THIRD_PARTY" localSheetId="11">#REF!</definedName>
    <definedName name="THIRD_PARTY" localSheetId="12">#REF!</definedName>
    <definedName name="THIRD_PARTY" localSheetId="15">#REF!</definedName>
    <definedName name="THIRD_PARTY" localSheetId="17">#REF!</definedName>
    <definedName name="THIRD_PARTY" localSheetId="21">#REF!</definedName>
    <definedName name="THIRD_PARTY" localSheetId="22">#REF!</definedName>
    <definedName name="THIRD_PARTY" localSheetId="23">#REF!</definedName>
    <definedName name="THIRD_PARTY" localSheetId="24">#REF!</definedName>
    <definedName name="THIRD_PARTY" localSheetId="26">#REF!</definedName>
    <definedName name="THIRD_PARTY" localSheetId="27">#REF!</definedName>
    <definedName name="THIRD_PARTY" localSheetId="33">#REF!</definedName>
    <definedName name="THIRD_PARTY">#REF!</definedName>
    <definedName name="THIRD_PARTY_CNT" localSheetId="13">#REF!</definedName>
    <definedName name="THIRD_PARTY_CNT" localSheetId="8">#REF!</definedName>
    <definedName name="THIRD_PARTY_CNT" localSheetId="11">#REF!</definedName>
    <definedName name="THIRD_PARTY_CNT" localSheetId="12">#REF!</definedName>
    <definedName name="THIRD_PARTY_CNT" localSheetId="15">#REF!</definedName>
    <definedName name="THIRD_PARTY_CNT" localSheetId="21">#REF!</definedName>
    <definedName name="THIRD_PARTY_CNT" localSheetId="22">#REF!</definedName>
    <definedName name="THIRD_PARTY_CNT" localSheetId="23">#REF!</definedName>
    <definedName name="THIRD_PARTY_CNT" localSheetId="26">#REF!</definedName>
    <definedName name="THIRD_PARTY_CNT" localSheetId="27">#REF!</definedName>
    <definedName name="THIRD_PARTY_CNT" localSheetId="33">#REF!</definedName>
    <definedName name="THIRD_PARTY_CNT">#REF!</definedName>
    <definedName name="THIRDPARTY_CNT_TA" localSheetId="13">#REF!</definedName>
    <definedName name="THIRDPARTY_CNT_TA" localSheetId="8">#REF!</definedName>
    <definedName name="THIRDPARTY_CNT_TA" localSheetId="11">#REF!</definedName>
    <definedName name="THIRDPARTY_CNT_TA" localSheetId="12">#REF!</definedName>
    <definedName name="THIRDPARTY_CNT_TA" localSheetId="15">#REF!</definedName>
    <definedName name="THIRDPARTY_CNT_TA" localSheetId="21">#REF!</definedName>
    <definedName name="THIRDPARTY_CNT_TA" localSheetId="22">#REF!</definedName>
    <definedName name="THIRDPARTY_CNT_TA" localSheetId="23">#REF!</definedName>
    <definedName name="THIRDPARTY_CNT_TA" localSheetId="26">#REF!</definedName>
    <definedName name="THIRDPARTY_CNT_TA" localSheetId="27">#REF!</definedName>
    <definedName name="THIRDPARTY_CNT_TA" localSheetId="33">#REF!</definedName>
    <definedName name="THIRDPARTY_CNT_TA">#REF!</definedName>
    <definedName name="THIRDPARTY_TA" localSheetId="13">#REF!</definedName>
    <definedName name="THIRDPARTY_TA" localSheetId="8">#REF!</definedName>
    <definedName name="THIRDPARTY_TA" localSheetId="11">#REF!</definedName>
    <definedName name="THIRDPARTY_TA" localSheetId="12">#REF!</definedName>
    <definedName name="THIRDPARTY_TA" localSheetId="15">#REF!</definedName>
    <definedName name="THIRDPARTY_TA" localSheetId="21">#REF!</definedName>
    <definedName name="THIRDPARTY_TA" localSheetId="22">#REF!</definedName>
    <definedName name="THIRDPARTY_TA" localSheetId="23">#REF!</definedName>
    <definedName name="THIRDPARTY_TA" localSheetId="26">#REF!</definedName>
    <definedName name="THIRDPARTY_TA" localSheetId="33">#REF!</definedName>
    <definedName name="THIRDPARTY_TA">#REF!</definedName>
    <definedName name="THIS_SECTION_WILL_NOT_PRINT_WHEN_USING_THE_MACRO." localSheetId="13">#REF!</definedName>
    <definedName name="THIS_SECTION_WILL_NOT_PRINT_WHEN_USING_THE_MACRO." localSheetId="8">#REF!</definedName>
    <definedName name="THIS_SECTION_WILL_NOT_PRINT_WHEN_USING_THE_MACRO." localSheetId="11">#REF!</definedName>
    <definedName name="THIS_SECTION_WILL_NOT_PRINT_WHEN_USING_THE_MACRO." localSheetId="12">#REF!</definedName>
    <definedName name="THIS_SECTION_WILL_NOT_PRINT_WHEN_USING_THE_MACRO." localSheetId="15">#REF!</definedName>
    <definedName name="THIS_SECTION_WILL_NOT_PRINT_WHEN_USING_THE_MACRO." localSheetId="21">#REF!</definedName>
    <definedName name="THIS_SECTION_WILL_NOT_PRINT_WHEN_USING_THE_MACRO." localSheetId="22">#REF!</definedName>
    <definedName name="THIS_SECTION_WILL_NOT_PRINT_WHEN_USING_THE_MACRO." localSheetId="23">#REF!</definedName>
    <definedName name="THIS_SECTION_WILL_NOT_PRINT_WHEN_USING_THE_MACRO." localSheetId="26">#REF!</definedName>
    <definedName name="THIS_SECTION_WILL_NOT_PRINT_WHEN_USING_THE_MACRO." localSheetId="33">#REF!</definedName>
    <definedName name="THIS_SECTION_WILL_NOT_PRINT_WHEN_USING_THE_MACRO.">#REF!</definedName>
    <definedName name="TIME">[9]Data!$I$13</definedName>
    <definedName name="TOPINSACT" localSheetId="13">#REF!</definedName>
    <definedName name="TOPINSACT" localSheetId="8">#REF!</definedName>
    <definedName name="TOPINSACT" localSheetId="11">#REF!</definedName>
    <definedName name="TOPINSACT" localSheetId="12">#REF!</definedName>
    <definedName name="TOPINSACT" localSheetId="15">#REF!</definedName>
    <definedName name="TOPINSACT" localSheetId="21">#REF!</definedName>
    <definedName name="TOPINSACT" localSheetId="22">#REF!</definedName>
    <definedName name="TOPINSACT" localSheetId="23">#REF!</definedName>
    <definedName name="TOPINSACT" localSheetId="26">#REF!</definedName>
    <definedName name="TOPINSACT" localSheetId="33">#REF!</definedName>
    <definedName name="TOPINSACT">#REF!</definedName>
    <definedName name="TOTAL_GEN" localSheetId="33">#REF!</definedName>
    <definedName name="TOTAL_GEN">#REF!</definedName>
    <definedName name="TOTAL_SWM" localSheetId="33">#REF!</definedName>
    <definedName name="TOTAL_SWM">#REF!</definedName>
    <definedName name="toText">#N/A</definedName>
    <definedName name="tryhetyj" localSheetId="13">#REF!</definedName>
    <definedName name="tryhetyj" localSheetId="8">#REF!</definedName>
    <definedName name="tryhetyj" localSheetId="33">#REF!</definedName>
    <definedName name="tryhetyj">#REF!</definedName>
    <definedName name="twoyearsago">'[37]Update Dates Sheet'!$C$8</definedName>
    <definedName name="Type_of_breach">'[8]CHART DATA'!$DF$8:$DF$12</definedName>
    <definedName name="Type_of_breaches">'[8]CHART DATA'!$DF$8:$DF$12</definedName>
    <definedName name="UK" localSheetId="13">#REF!</definedName>
    <definedName name="UK" localSheetId="8">#REF!</definedName>
    <definedName name="UK" localSheetId="33">#REF!</definedName>
    <definedName name="UK">#REF!</definedName>
    <definedName name="UK_01_F" localSheetId="13">#REF!</definedName>
    <definedName name="UK_01_F" localSheetId="8">#REF!</definedName>
    <definedName name="UK_01_F" localSheetId="9">#REF!</definedName>
    <definedName name="UK_01_F" localSheetId="11">#REF!</definedName>
    <definedName name="UK_01_F" localSheetId="12">#REF!</definedName>
    <definedName name="UK_01_F" localSheetId="15">#REF!</definedName>
    <definedName name="UK_01_F" localSheetId="17">#REF!</definedName>
    <definedName name="UK_01_F" localSheetId="21">#REF!</definedName>
    <definedName name="UK_01_F" localSheetId="22">#REF!</definedName>
    <definedName name="UK_01_F" localSheetId="23">#REF!</definedName>
    <definedName name="UK_01_F" localSheetId="24">#REF!</definedName>
    <definedName name="UK_01_F" localSheetId="26">#REF!</definedName>
    <definedName name="UK_01_F" localSheetId="27">#REF!</definedName>
    <definedName name="UK_01_F" localSheetId="31">#REF!</definedName>
    <definedName name="UK_01_F" localSheetId="33">#REF!</definedName>
    <definedName name="UK_01_F">#REF!</definedName>
    <definedName name="UK_01_P" localSheetId="13">#REF!</definedName>
    <definedName name="UK_01_P" localSheetId="8">#REF!</definedName>
    <definedName name="UK_01_P" localSheetId="9">#REF!</definedName>
    <definedName name="UK_01_P" localSheetId="11">#REF!</definedName>
    <definedName name="UK_01_P" localSheetId="12">#REF!</definedName>
    <definedName name="UK_01_P" localSheetId="15">#REF!</definedName>
    <definedName name="UK_01_P" localSheetId="21">#REF!</definedName>
    <definedName name="UK_01_P" localSheetId="22">#REF!</definedName>
    <definedName name="UK_01_P" localSheetId="23">#REF!</definedName>
    <definedName name="UK_01_P" localSheetId="26">#REF!</definedName>
    <definedName name="UK_01_P" localSheetId="27">#REF!</definedName>
    <definedName name="UK_01_P" localSheetId="33">#REF!</definedName>
    <definedName name="UK_01_P">#REF!</definedName>
    <definedName name="UK_02_F" localSheetId="13">#REF!</definedName>
    <definedName name="UK_02_F" localSheetId="8">#REF!</definedName>
    <definedName name="UK_02_F" localSheetId="9">#REF!</definedName>
    <definedName name="UK_02_F" localSheetId="11">#REF!</definedName>
    <definedName name="UK_02_F" localSheetId="12">#REF!</definedName>
    <definedName name="UK_02_F" localSheetId="15">#REF!</definedName>
    <definedName name="UK_02_F" localSheetId="21">#REF!</definedName>
    <definedName name="UK_02_F" localSheetId="22">#REF!</definedName>
    <definedName name="UK_02_F" localSheetId="23">#REF!</definedName>
    <definedName name="UK_02_F" localSheetId="26">#REF!</definedName>
    <definedName name="UK_02_F" localSheetId="27">#REF!</definedName>
    <definedName name="UK_02_F" localSheetId="33">#REF!</definedName>
    <definedName name="UK_02_F">#REF!</definedName>
    <definedName name="UK_02_P" localSheetId="13">#REF!</definedName>
    <definedName name="UK_02_P" localSheetId="8">#REF!</definedName>
    <definedName name="UK_02_P" localSheetId="9">#REF!</definedName>
    <definedName name="UK_02_P" localSheetId="11">#REF!</definedName>
    <definedName name="UK_02_P" localSheetId="12">#REF!</definedName>
    <definedName name="UK_02_P" localSheetId="15">#REF!</definedName>
    <definedName name="UK_02_P" localSheetId="21">#REF!</definedName>
    <definedName name="UK_02_P" localSheetId="22">#REF!</definedName>
    <definedName name="UK_02_P" localSheetId="23">#REF!</definedName>
    <definedName name="UK_02_P" localSheetId="26">#REF!</definedName>
    <definedName name="UK_02_P" localSheetId="33">#REF!</definedName>
    <definedName name="UK_02_P">#REF!</definedName>
    <definedName name="UK_03_F" localSheetId="13">#REF!</definedName>
    <definedName name="UK_03_F" localSheetId="8">#REF!</definedName>
    <definedName name="UK_03_F" localSheetId="9">#REF!</definedName>
    <definedName name="UK_03_F" localSheetId="11">#REF!</definedName>
    <definedName name="UK_03_F" localSheetId="12">#REF!</definedName>
    <definedName name="UK_03_F" localSheetId="15">#REF!</definedName>
    <definedName name="UK_03_F" localSheetId="21">#REF!</definedName>
    <definedName name="UK_03_F" localSheetId="22">#REF!</definedName>
    <definedName name="UK_03_F" localSheetId="23">#REF!</definedName>
    <definedName name="UK_03_F" localSheetId="26">#REF!</definedName>
    <definedName name="UK_03_F" localSheetId="33">#REF!</definedName>
    <definedName name="UK_03_F">#REF!</definedName>
    <definedName name="UK_03_P" localSheetId="13">#REF!</definedName>
    <definedName name="UK_03_P" localSheetId="8">#REF!</definedName>
    <definedName name="UK_03_P" localSheetId="9">#REF!</definedName>
    <definedName name="UK_03_P" localSheetId="11">#REF!</definedName>
    <definedName name="UK_03_P" localSheetId="12">#REF!</definedName>
    <definedName name="UK_03_P" localSheetId="15">#REF!</definedName>
    <definedName name="UK_03_P" localSheetId="21">#REF!</definedName>
    <definedName name="UK_03_P" localSheetId="22">#REF!</definedName>
    <definedName name="UK_03_P" localSheetId="23">#REF!</definedName>
    <definedName name="UK_03_P" localSheetId="26">#REF!</definedName>
    <definedName name="UK_03_P" localSheetId="33">#REF!</definedName>
    <definedName name="UK_03_P">#REF!</definedName>
    <definedName name="UK_04_F" localSheetId="13">#REF!</definedName>
    <definedName name="UK_04_F" localSheetId="8">#REF!</definedName>
    <definedName name="UK_04_F" localSheetId="9">#REF!</definedName>
    <definedName name="UK_04_F" localSheetId="11">#REF!</definedName>
    <definedName name="UK_04_F" localSheetId="12">#REF!</definedName>
    <definedName name="UK_04_F" localSheetId="15">#REF!</definedName>
    <definedName name="UK_04_F" localSheetId="21">#REF!</definedName>
    <definedName name="UK_04_F" localSheetId="22">#REF!</definedName>
    <definedName name="UK_04_F" localSheetId="23">#REF!</definedName>
    <definedName name="UK_04_F" localSheetId="26">#REF!</definedName>
    <definedName name="UK_04_F" localSheetId="33">#REF!</definedName>
    <definedName name="UK_04_F">#REF!</definedName>
    <definedName name="UK_04_P" localSheetId="13">#REF!</definedName>
    <definedName name="UK_04_P" localSheetId="8">#REF!</definedName>
    <definedName name="UK_04_P" localSheetId="9">#REF!</definedName>
    <definedName name="UK_04_P" localSheetId="11">#REF!</definedName>
    <definedName name="UK_04_P" localSheetId="12">#REF!</definedName>
    <definedName name="UK_04_P" localSheetId="15">#REF!</definedName>
    <definedName name="UK_04_P" localSheetId="21">#REF!</definedName>
    <definedName name="UK_04_P" localSheetId="22">#REF!</definedName>
    <definedName name="UK_04_P" localSheetId="23">#REF!</definedName>
    <definedName name="UK_04_P" localSheetId="26">#REF!</definedName>
    <definedName name="UK_04_P" localSheetId="33">#REF!</definedName>
    <definedName name="UK_04_P">#REF!</definedName>
    <definedName name="UK_05_F" localSheetId="13">#REF!</definedName>
    <definedName name="UK_05_F" localSheetId="8">#REF!</definedName>
    <definedName name="UK_05_F" localSheetId="9">#REF!</definedName>
    <definedName name="UK_05_F" localSheetId="11">#REF!</definedName>
    <definedName name="UK_05_F" localSheetId="12">#REF!</definedName>
    <definedName name="UK_05_F" localSheetId="15">#REF!</definedName>
    <definedName name="UK_05_F" localSheetId="21">#REF!</definedName>
    <definedName name="UK_05_F" localSheetId="22">#REF!</definedName>
    <definedName name="UK_05_F" localSheetId="23">#REF!</definedName>
    <definedName name="UK_05_F" localSheetId="26">#REF!</definedName>
    <definedName name="UK_05_F" localSheetId="33">#REF!</definedName>
    <definedName name="UK_05_F">#REF!</definedName>
    <definedName name="UK_05_P" localSheetId="13">#REF!</definedName>
    <definedName name="UK_05_P" localSheetId="8">#REF!</definedName>
    <definedName name="UK_05_P" localSheetId="9">#REF!</definedName>
    <definedName name="UK_05_P" localSheetId="11">#REF!</definedName>
    <definedName name="UK_05_P" localSheetId="12">#REF!</definedName>
    <definedName name="UK_05_P" localSheetId="15">#REF!</definedName>
    <definedName name="UK_05_P" localSheetId="21">#REF!</definedName>
    <definedName name="UK_05_P" localSheetId="22">#REF!</definedName>
    <definedName name="UK_05_P" localSheetId="23">#REF!</definedName>
    <definedName name="UK_05_P" localSheetId="26">#REF!</definedName>
    <definedName name="UK_05_P" localSheetId="33">#REF!</definedName>
    <definedName name="UK_05_P">#REF!</definedName>
    <definedName name="UK_06_F" localSheetId="13">#REF!</definedName>
    <definedName name="UK_06_F" localSheetId="8">#REF!</definedName>
    <definedName name="UK_06_F" localSheetId="9">#REF!</definedName>
    <definedName name="UK_06_F" localSheetId="11">#REF!</definedName>
    <definedName name="UK_06_F" localSheetId="12">#REF!</definedName>
    <definedName name="UK_06_F" localSheetId="15">#REF!</definedName>
    <definedName name="UK_06_F" localSheetId="21">#REF!</definedName>
    <definedName name="UK_06_F" localSheetId="22">#REF!</definedName>
    <definedName name="UK_06_F" localSheetId="23">#REF!</definedName>
    <definedName name="UK_06_F" localSheetId="26">#REF!</definedName>
    <definedName name="UK_06_F" localSheetId="33">#REF!</definedName>
    <definedName name="UK_06_F">#REF!</definedName>
    <definedName name="UK_06_P" localSheetId="13">#REF!</definedName>
    <definedName name="UK_06_P" localSheetId="8">#REF!</definedName>
    <definedName name="UK_06_P" localSheetId="9">#REF!</definedName>
    <definedName name="UK_06_P" localSheetId="11">#REF!</definedName>
    <definedName name="UK_06_P" localSheetId="12">#REF!</definedName>
    <definedName name="UK_06_P" localSheetId="15">#REF!</definedName>
    <definedName name="UK_06_P" localSheetId="21">#REF!</definedName>
    <definedName name="UK_06_P" localSheetId="22">#REF!</definedName>
    <definedName name="UK_06_P" localSheetId="23">#REF!</definedName>
    <definedName name="UK_06_P" localSheetId="26">#REF!</definedName>
    <definedName name="UK_06_P" localSheetId="33">#REF!</definedName>
    <definedName name="UK_06_P">#REF!</definedName>
    <definedName name="UK_07_F" localSheetId="13">#REF!</definedName>
    <definedName name="UK_07_F" localSheetId="8">#REF!</definedName>
    <definedName name="UK_07_F" localSheetId="9">#REF!</definedName>
    <definedName name="UK_07_F" localSheetId="11">#REF!</definedName>
    <definedName name="UK_07_F" localSheetId="12">#REF!</definedName>
    <definedName name="UK_07_F" localSheetId="15">#REF!</definedName>
    <definedName name="UK_07_F" localSheetId="21">#REF!</definedName>
    <definedName name="UK_07_F" localSheetId="22">#REF!</definedName>
    <definedName name="UK_07_F" localSheetId="23">#REF!</definedName>
    <definedName name="UK_07_F" localSheetId="26">#REF!</definedName>
    <definedName name="UK_07_F" localSheetId="33">#REF!</definedName>
    <definedName name="UK_07_F">#REF!</definedName>
    <definedName name="UK_07_P" localSheetId="13">#REF!</definedName>
    <definedName name="UK_07_P" localSheetId="8">#REF!</definedName>
    <definedName name="UK_07_P" localSheetId="9">#REF!</definedName>
    <definedName name="UK_07_P" localSheetId="11">#REF!</definedName>
    <definedName name="UK_07_P" localSheetId="12">#REF!</definedName>
    <definedName name="UK_07_P" localSheetId="15">#REF!</definedName>
    <definedName name="UK_07_P" localSheetId="21">#REF!</definedName>
    <definedName name="UK_07_P" localSheetId="22">#REF!</definedName>
    <definedName name="UK_07_P" localSheetId="23">#REF!</definedName>
    <definedName name="UK_07_P" localSheetId="26">#REF!</definedName>
    <definedName name="UK_07_P" localSheetId="33">#REF!</definedName>
    <definedName name="UK_07_P">#REF!</definedName>
    <definedName name="UK_08_F" localSheetId="13">#REF!</definedName>
    <definedName name="UK_08_F" localSheetId="8">#REF!</definedName>
    <definedName name="UK_08_F" localSheetId="9">#REF!</definedName>
    <definedName name="UK_08_F" localSheetId="11">#REF!</definedName>
    <definedName name="UK_08_F" localSheetId="12">#REF!</definedName>
    <definedName name="UK_08_F" localSheetId="15">#REF!</definedName>
    <definedName name="UK_08_F" localSheetId="21">#REF!</definedName>
    <definedName name="UK_08_F" localSheetId="22">#REF!</definedName>
    <definedName name="UK_08_F" localSheetId="23">#REF!</definedName>
    <definedName name="UK_08_F" localSheetId="26">#REF!</definedName>
    <definedName name="UK_08_F" localSheetId="33">#REF!</definedName>
    <definedName name="UK_08_F">#REF!</definedName>
    <definedName name="UK_08_P" localSheetId="13">#REF!</definedName>
    <definedName name="UK_08_P" localSheetId="8">#REF!</definedName>
    <definedName name="UK_08_P" localSheetId="9">#REF!</definedName>
    <definedName name="UK_08_P" localSheetId="11">#REF!</definedName>
    <definedName name="UK_08_P" localSheetId="12">#REF!</definedName>
    <definedName name="UK_08_P" localSheetId="15">#REF!</definedName>
    <definedName name="UK_08_P" localSheetId="21">#REF!</definedName>
    <definedName name="UK_08_P" localSheetId="22">#REF!</definedName>
    <definedName name="UK_08_P" localSheetId="23">#REF!</definedName>
    <definedName name="UK_08_P" localSheetId="26">#REF!</definedName>
    <definedName name="UK_08_P" localSheetId="33">#REF!</definedName>
    <definedName name="UK_08_P">#REF!</definedName>
    <definedName name="UMWA" localSheetId="13">#REF!</definedName>
    <definedName name="UMWA" localSheetId="8">#REF!</definedName>
    <definedName name="UMWA" localSheetId="11">#REF!</definedName>
    <definedName name="UMWA" localSheetId="12">#REF!</definedName>
    <definedName name="UMWA" localSheetId="15">#REF!</definedName>
    <definedName name="UMWA" localSheetId="21">#REF!</definedName>
    <definedName name="UMWA" localSheetId="22">#REF!</definedName>
    <definedName name="UMWA" localSheetId="23">#REF!</definedName>
    <definedName name="UMWA" localSheetId="26">#REF!</definedName>
    <definedName name="UMWA" localSheetId="33">#REF!</definedName>
    <definedName name="UMWA">#REF!</definedName>
    <definedName name="USA" localSheetId="33">#REF!</definedName>
    <definedName name="USA">#REF!</definedName>
    <definedName name="USA_01_F" localSheetId="13">#REF!</definedName>
    <definedName name="USA_01_F" localSheetId="8">#REF!</definedName>
    <definedName name="USA_01_F" localSheetId="9">#REF!</definedName>
    <definedName name="USA_01_F" localSheetId="11">#REF!</definedName>
    <definedName name="USA_01_F" localSheetId="12">#REF!</definedName>
    <definedName name="USA_01_F" localSheetId="15">#REF!</definedName>
    <definedName name="USA_01_F" localSheetId="21">#REF!</definedName>
    <definedName name="USA_01_F" localSheetId="22">#REF!</definedName>
    <definedName name="USA_01_F" localSheetId="23">#REF!</definedName>
    <definedName name="USA_01_F" localSheetId="26">#REF!</definedName>
    <definedName name="USA_01_F" localSheetId="33">#REF!</definedName>
    <definedName name="USA_01_F">#REF!</definedName>
    <definedName name="USA_01_P" localSheetId="13">#REF!</definedName>
    <definedName name="USA_01_P" localSheetId="8">#REF!</definedName>
    <definedName name="USA_01_P" localSheetId="9">#REF!</definedName>
    <definedName name="USA_01_P" localSheetId="11">#REF!</definedName>
    <definedName name="USA_01_P" localSheetId="12">#REF!</definedName>
    <definedName name="USA_01_P" localSheetId="15">#REF!</definedName>
    <definedName name="USA_01_P" localSheetId="21">#REF!</definedName>
    <definedName name="USA_01_P" localSheetId="22">#REF!</definedName>
    <definedName name="USA_01_P" localSheetId="23">#REF!</definedName>
    <definedName name="USA_01_P" localSheetId="26">#REF!</definedName>
    <definedName name="USA_01_P" localSheetId="33">#REF!</definedName>
    <definedName name="USA_01_P">#REF!</definedName>
    <definedName name="USA_02_F" localSheetId="13">#REF!</definedName>
    <definedName name="USA_02_F" localSheetId="8">#REF!</definedName>
    <definedName name="USA_02_F" localSheetId="9">#REF!</definedName>
    <definedName name="USA_02_F" localSheetId="11">#REF!</definedName>
    <definedName name="USA_02_F" localSheetId="12">#REF!</definedName>
    <definedName name="USA_02_F" localSheetId="15">#REF!</definedName>
    <definedName name="USA_02_F" localSheetId="21">#REF!</definedName>
    <definedName name="USA_02_F" localSheetId="22">#REF!</definedName>
    <definedName name="USA_02_F" localSheetId="23">#REF!</definedName>
    <definedName name="USA_02_F" localSheetId="26">#REF!</definedName>
    <definedName name="USA_02_F" localSheetId="33">#REF!</definedName>
    <definedName name="USA_02_F">#REF!</definedName>
    <definedName name="USA_02_P" localSheetId="13">#REF!</definedName>
    <definedName name="USA_02_P" localSheetId="8">#REF!</definedName>
    <definedName name="USA_02_P" localSheetId="9">#REF!</definedName>
    <definedName name="USA_02_P" localSheetId="11">#REF!</definedName>
    <definedName name="USA_02_P" localSheetId="12">#REF!</definedName>
    <definedName name="USA_02_P" localSheetId="15">#REF!</definedName>
    <definedName name="USA_02_P" localSheetId="21">#REF!</definedName>
    <definedName name="USA_02_P" localSheetId="22">#REF!</definedName>
    <definedName name="USA_02_P" localSheetId="23">#REF!</definedName>
    <definedName name="USA_02_P" localSheetId="26">#REF!</definedName>
    <definedName name="USA_02_P" localSheetId="33">#REF!</definedName>
    <definedName name="USA_02_P">#REF!</definedName>
    <definedName name="USA_03_F" localSheetId="13">#REF!</definedName>
    <definedName name="USA_03_F" localSheetId="8">#REF!</definedName>
    <definedName name="USA_03_F" localSheetId="9">#REF!</definedName>
    <definedName name="USA_03_F" localSheetId="11">#REF!</definedName>
    <definedName name="USA_03_F" localSheetId="12">#REF!</definedName>
    <definedName name="USA_03_F" localSheetId="15">#REF!</definedName>
    <definedName name="USA_03_F" localSheetId="21">#REF!</definedName>
    <definedName name="USA_03_F" localSheetId="22">#REF!</definedName>
    <definedName name="USA_03_F" localSheetId="23">#REF!</definedName>
    <definedName name="USA_03_F" localSheetId="26">#REF!</definedName>
    <definedName name="USA_03_F" localSheetId="33">#REF!</definedName>
    <definedName name="USA_03_F">#REF!</definedName>
    <definedName name="USA_03_P" localSheetId="13">#REF!</definedName>
    <definedName name="USA_03_P" localSheetId="8">#REF!</definedName>
    <definedName name="USA_03_P" localSheetId="9">#REF!</definedName>
    <definedName name="USA_03_P" localSheetId="11">#REF!</definedName>
    <definedName name="USA_03_P" localSheetId="12">#REF!</definedName>
    <definedName name="USA_03_P" localSheetId="15">#REF!</definedName>
    <definedName name="USA_03_P" localSheetId="21">#REF!</definedName>
    <definedName name="USA_03_P" localSheetId="22">#REF!</definedName>
    <definedName name="USA_03_P" localSheetId="23">#REF!</definedName>
    <definedName name="USA_03_P" localSheetId="26">#REF!</definedName>
    <definedName name="USA_03_P" localSheetId="33">#REF!</definedName>
    <definedName name="USA_03_P">#REF!</definedName>
    <definedName name="USA_04_F" localSheetId="13">#REF!</definedName>
    <definedName name="USA_04_F" localSheetId="8">#REF!</definedName>
    <definedName name="USA_04_F" localSheetId="9">#REF!</definedName>
    <definedName name="USA_04_F" localSheetId="11">#REF!</definedName>
    <definedName name="USA_04_F" localSheetId="12">#REF!</definedName>
    <definedName name="USA_04_F" localSheetId="15">#REF!</definedName>
    <definedName name="USA_04_F" localSheetId="21">#REF!</definedName>
    <definedName name="USA_04_F" localSheetId="22">#REF!</definedName>
    <definedName name="USA_04_F" localSheetId="23">#REF!</definedName>
    <definedName name="USA_04_F" localSheetId="26">#REF!</definedName>
    <definedName name="USA_04_F" localSheetId="33">#REF!</definedName>
    <definedName name="USA_04_F">#REF!</definedName>
    <definedName name="USA_04_P" localSheetId="13">#REF!</definedName>
    <definedName name="USA_04_P" localSheetId="8">#REF!</definedName>
    <definedName name="USA_04_P" localSheetId="9">#REF!</definedName>
    <definedName name="USA_04_P" localSheetId="11">#REF!</definedName>
    <definedName name="USA_04_P" localSheetId="12">#REF!</definedName>
    <definedName name="USA_04_P" localSheetId="15">#REF!</definedName>
    <definedName name="USA_04_P" localSheetId="21">#REF!</definedName>
    <definedName name="USA_04_P" localSheetId="22">#REF!</definedName>
    <definedName name="USA_04_P" localSheetId="23">#REF!</definedName>
    <definedName name="USA_04_P" localSheetId="26">#REF!</definedName>
    <definedName name="USA_04_P" localSheetId="33">#REF!</definedName>
    <definedName name="USA_04_P">#REF!</definedName>
    <definedName name="USA_05_F" localSheetId="13">#REF!</definedName>
    <definedName name="USA_05_F" localSheetId="8">#REF!</definedName>
    <definedName name="USA_05_F" localSheetId="9">#REF!</definedName>
    <definedName name="USA_05_F" localSheetId="11">#REF!</definedName>
    <definedName name="USA_05_F" localSheetId="12">#REF!</definedName>
    <definedName name="USA_05_F" localSheetId="15">#REF!</definedName>
    <definedName name="USA_05_F" localSheetId="21">#REF!</definedName>
    <definedName name="USA_05_F" localSheetId="22">#REF!</definedName>
    <definedName name="USA_05_F" localSheetId="23">#REF!</definedName>
    <definedName name="USA_05_F" localSheetId="26">#REF!</definedName>
    <definedName name="USA_05_F" localSheetId="33">#REF!</definedName>
    <definedName name="USA_05_F">#REF!</definedName>
    <definedName name="USA_05_P" localSheetId="13">#REF!</definedName>
    <definedName name="USA_05_P" localSheetId="8">#REF!</definedName>
    <definedName name="USA_05_P" localSheetId="9">#REF!</definedName>
    <definedName name="USA_05_P" localSheetId="11">#REF!</definedName>
    <definedName name="USA_05_P" localSheetId="12">#REF!</definedName>
    <definedName name="USA_05_P" localSheetId="15">#REF!</definedName>
    <definedName name="USA_05_P" localSheetId="21">#REF!</definedName>
    <definedName name="USA_05_P" localSheetId="22">#REF!</definedName>
    <definedName name="USA_05_P" localSheetId="23">#REF!</definedName>
    <definedName name="USA_05_P" localSheetId="26">#REF!</definedName>
    <definedName name="USA_05_P" localSheetId="33">#REF!</definedName>
    <definedName name="USA_05_P">#REF!</definedName>
    <definedName name="USA_06_F" localSheetId="13">#REF!</definedName>
    <definedName name="USA_06_F" localSheetId="8">#REF!</definedName>
    <definedName name="USA_06_F" localSheetId="9">#REF!</definedName>
    <definedName name="USA_06_F" localSheetId="11">#REF!</definedName>
    <definedName name="USA_06_F" localSheetId="12">#REF!</definedName>
    <definedName name="USA_06_F" localSheetId="15">#REF!</definedName>
    <definedName name="USA_06_F" localSheetId="21">#REF!</definedName>
    <definedName name="USA_06_F" localSheetId="22">#REF!</definedName>
    <definedName name="USA_06_F" localSheetId="23">#REF!</definedName>
    <definedName name="USA_06_F" localSheetId="26">#REF!</definedName>
    <definedName name="USA_06_F" localSheetId="33">#REF!</definedName>
    <definedName name="USA_06_F">#REF!</definedName>
    <definedName name="USA_06_P" localSheetId="13">#REF!</definedName>
    <definedName name="USA_06_P" localSheetId="8">#REF!</definedName>
    <definedName name="USA_06_P" localSheetId="9">#REF!</definedName>
    <definedName name="USA_06_P" localSheetId="11">#REF!</definedName>
    <definedName name="USA_06_P" localSheetId="12">#REF!</definedName>
    <definedName name="USA_06_P" localSheetId="15">#REF!</definedName>
    <definedName name="USA_06_P" localSheetId="21">#REF!</definedName>
    <definedName name="USA_06_P" localSheetId="22">#REF!</definedName>
    <definedName name="USA_06_P" localSheetId="23">#REF!</definedName>
    <definedName name="USA_06_P" localSheetId="26">#REF!</definedName>
    <definedName name="USA_06_P" localSheetId="33">#REF!</definedName>
    <definedName name="USA_06_P">#REF!</definedName>
    <definedName name="USA_07_F" localSheetId="13">#REF!</definedName>
    <definedName name="USA_07_F" localSheetId="8">#REF!</definedName>
    <definedName name="USA_07_F" localSheetId="9">#REF!</definedName>
    <definedName name="USA_07_F" localSheetId="11">#REF!</definedName>
    <definedName name="USA_07_F" localSheetId="12">#REF!</definedName>
    <definedName name="USA_07_F" localSheetId="15">#REF!</definedName>
    <definedName name="USA_07_F" localSheetId="21">#REF!</definedName>
    <definedName name="USA_07_F" localSheetId="22">#REF!</definedName>
    <definedName name="USA_07_F" localSheetId="23">#REF!</definedName>
    <definedName name="USA_07_F" localSheetId="26">#REF!</definedName>
    <definedName name="USA_07_F" localSheetId="33">#REF!</definedName>
    <definedName name="USA_07_F">#REF!</definedName>
    <definedName name="USA_07_P" localSheetId="13">#REF!</definedName>
    <definedName name="USA_07_P" localSheetId="8">#REF!</definedName>
    <definedName name="USA_07_P" localSheetId="9">#REF!</definedName>
    <definedName name="USA_07_P" localSheetId="11">#REF!</definedName>
    <definedName name="USA_07_P" localSheetId="12">#REF!</definedName>
    <definedName name="USA_07_P" localSheetId="15">#REF!</definedName>
    <definedName name="USA_07_P" localSheetId="21">#REF!</definedName>
    <definedName name="USA_07_P" localSheetId="22">#REF!</definedName>
    <definedName name="USA_07_P" localSheetId="23">#REF!</definedName>
    <definedName name="USA_07_P" localSheetId="26">#REF!</definedName>
    <definedName name="USA_07_P" localSheetId="33">#REF!</definedName>
    <definedName name="USA_07_P">#REF!</definedName>
    <definedName name="USA_08_F" localSheetId="13">#REF!</definedName>
    <definedName name="USA_08_F" localSheetId="8">#REF!</definedName>
    <definedName name="USA_08_F" localSheetId="9">#REF!</definedName>
    <definedName name="USA_08_F" localSheetId="11">#REF!</definedName>
    <definedName name="USA_08_F" localSheetId="12">#REF!</definedName>
    <definedName name="USA_08_F" localSheetId="15">#REF!</definedName>
    <definedName name="USA_08_F" localSheetId="21">#REF!</definedName>
    <definedName name="USA_08_F" localSheetId="22">#REF!</definedName>
    <definedName name="USA_08_F" localSheetId="23">#REF!</definedName>
    <definedName name="USA_08_F" localSheetId="26">#REF!</definedName>
    <definedName name="USA_08_F" localSheetId="33">#REF!</definedName>
    <definedName name="USA_08_F">#REF!</definedName>
    <definedName name="USA_08_P" localSheetId="13">#REF!</definedName>
    <definedName name="USA_08_P" localSheetId="8">#REF!</definedName>
    <definedName name="USA_08_P" localSheetId="9">#REF!</definedName>
    <definedName name="USA_08_P" localSheetId="11">#REF!</definedName>
    <definedName name="USA_08_P" localSheetId="12">#REF!</definedName>
    <definedName name="USA_08_P" localSheetId="15">#REF!</definedName>
    <definedName name="USA_08_P" localSheetId="21">#REF!</definedName>
    <definedName name="USA_08_P" localSheetId="22">#REF!</definedName>
    <definedName name="USA_08_P" localSheetId="23">#REF!</definedName>
    <definedName name="USA_08_P" localSheetId="26">#REF!</definedName>
    <definedName name="USA_08_P" localSheetId="33">#REF!</definedName>
    <definedName name="USA_08_P">#REF!</definedName>
    <definedName name="USDEURRATE" localSheetId="13">#REF!</definedName>
    <definedName name="USDEURRATE" localSheetId="8">#REF!</definedName>
    <definedName name="USDEURRATE" localSheetId="9">#REF!</definedName>
    <definedName name="USDEURRATE" localSheetId="11">#REF!</definedName>
    <definedName name="USDEURRATE" localSheetId="12">#REF!</definedName>
    <definedName name="USDEURRATE" localSheetId="15">#REF!</definedName>
    <definedName name="USDEURRATE" localSheetId="21">#REF!</definedName>
    <definedName name="USDEURRATE" localSheetId="22">#REF!</definedName>
    <definedName name="USDEURRATE" localSheetId="23">#REF!</definedName>
    <definedName name="USDEURRATE" localSheetId="26">#REF!</definedName>
    <definedName name="USDEURRATE" localSheetId="33">#REF!</definedName>
    <definedName name="USDEURRATE">#REF!</definedName>
    <definedName name="usdgem" localSheetId="13">#REF!</definedName>
    <definedName name="usdgem" localSheetId="8">#REF!</definedName>
    <definedName name="usdgem" localSheetId="11">#REF!</definedName>
    <definedName name="usdgem" localSheetId="12">#REF!</definedName>
    <definedName name="usdgem" localSheetId="15">#REF!</definedName>
    <definedName name="usdgem" localSheetId="21">#REF!</definedName>
    <definedName name="usdgem" localSheetId="22">#REF!</definedName>
    <definedName name="usdgem" localSheetId="23">#REF!</definedName>
    <definedName name="usdgem" localSheetId="26">#REF!</definedName>
    <definedName name="usdgem" localSheetId="33">#REF!</definedName>
    <definedName name="usdgem">#REF!</definedName>
    <definedName name="usdult" localSheetId="13">#REF!</definedName>
    <definedName name="usdult" localSheetId="8">#REF!</definedName>
    <definedName name="usdult" localSheetId="11">#REF!</definedName>
    <definedName name="usdult" localSheetId="12">#REF!</definedName>
    <definedName name="usdult" localSheetId="15">#REF!</definedName>
    <definedName name="usdult" localSheetId="21">#REF!</definedName>
    <definedName name="usdult" localSheetId="22">#REF!</definedName>
    <definedName name="usdult" localSheetId="23">#REF!</definedName>
    <definedName name="usdult" localSheetId="26">#REF!</definedName>
    <definedName name="usdult" localSheetId="33">#REF!</definedName>
    <definedName name="usdult">#REF!</definedName>
    <definedName name="uu" localSheetId="33">#REF!</definedName>
    <definedName name="uu">#REF!</definedName>
    <definedName name="value" localSheetId="6">3</definedName>
    <definedName name="Value">[15]POV!$B$5</definedName>
    <definedName name="versionno">1</definedName>
    <definedName name="vestiging" localSheetId="13">#REF!</definedName>
    <definedName name="vestiging" localSheetId="8">#REF!</definedName>
    <definedName name="vestiging" localSheetId="9">#REF!</definedName>
    <definedName name="vestiging" localSheetId="11">#REF!</definedName>
    <definedName name="vestiging" localSheetId="12">#REF!</definedName>
    <definedName name="vestiging" localSheetId="15">#REF!</definedName>
    <definedName name="vestiging" localSheetId="21">#REF!</definedName>
    <definedName name="vestiging" localSheetId="22">#REF!</definedName>
    <definedName name="vestiging" localSheetId="23">#REF!</definedName>
    <definedName name="vestiging" localSheetId="25">#REF!</definedName>
    <definedName name="vestiging" localSheetId="26">#REF!</definedName>
    <definedName name="vestiging" localSheetId="27">#REF!</definedName>
    <definedName name="vestiging" localSheetId="30">#REF!</definedName>
    <definedName name="vestiging" localSheetId="31">#REF!</definedName>
    <definedName name="vestiging" localSheetId="33">#REF!</definedName>
    <definedName name="vestiging">#REF!</definedName>
    <definedName name="View">[15]POV!$B$4</definedName>
    <definedName name="VOET" localSheetId="13">#REF!</definedName>
    <definedName name="VOET" localSheetId="8">#REF!</definedName>
    <definedName name="VOET" localSheetId="11">#REF!</definedName>
    <definedName name="VOET" localSheetId="12">#REF!</definedName>
    <definedName name="VOET" localSheetId="15">#REF!</definedName>
    <definedName name="VOET" localSheetId="17">#REF!</definedName>
    <definedName name="VOET" localSheetId="21">#REF!</definedName>
    <definedName name="VOET" localSheetId="22">#REF!</definedName>
    <definedName name="VOET" localSheetId="23">#REF!</definedName>
    <definedName name="VOET" localSheetId="24">#REF!</definedName>
    <definedName name="VOET" localSheetId="26">#REF!</definedName>
    <definedName name="VOET" localSheetId="27">#REF!</definedName>
    <definedName name="VOET" localSheetId="33">#REF!</definedName>
    <definedName name="VOET">#REF!</definedName>
    <definedName name="w" localSheetId="3" hidden="1">{"test",#N/A,FALSE,"Totaal Overzicht"}</definedName>
    <definedName name="w" localSheetId="13" hidden="1">{"test",#N/A,FALSE,"Totaal Overzicht"}</definedName>
    <definedName name="w" localSheetId="6" hidden="1">{"test",#N/A,FALSE,"Totaal Overzicht"}</definedName>
    <definedName name="w" localSheetId="7" hidden="1">{"test",#N/A,FALSE,"Totaal Overzicht"}</definedName>
    <definedName name="w" localSheetId="8" hidden="1">{"test",#N/A,FALSE,"Totaal Overzicht"}</definedName>
    <definedName name="w" localSheetId="9" hidden="1">{"test",#N/A,FALSE,"Totaal Overzicht"}</definedName>
    <definedName name="w" localSheetId="10" hidden="1">{"test",#N/A,FALSE,"Totaal Overzicht"}</definedName>
    <definedName name="w" localSheetId="12" hidden="1">{"test",#N/A,FALSE,"Totaal Overzicht"}</definedName>
    <definedName name="w" localSheetId="17" hidden="1">{"test",#N/A,FALSE,"Totaal Overzicht"}</definedName>
    <definedName name="w" localSheetId="19" hidden="1">{"test",#N/A,FALSE,"Totaal Overzicht"}</definedName>
    <definedName name="w" localSheetId="22" hidden="1">{"test",#N/A,FALSE,"Totaal Overzicht"}</definedName>
    <definedName name="w" localSheetId="24" hidden="1">{"test",#N/A,FALSE,"Totaal Overzicht"}</definedName>
    <definedName name="w" localSheetId="27" hidden="1">{"test",#N/A,FALSE,"Totaal Overzicht"}</definedName>
    <definedName name="w" localSheetId="29" hidden="1">{"test",#N/A,FALSE,"Totaal Overzicht"}</definedName>
    <definedName name="w" localSheetId="31" hidden="1">{"test",#N/A,FALSE,"Totaal Overzicht"}</definedName>
    <definedName name="w" localSheetId="2" hidden="1">{"test",#N/A,FALSE,"Totaal Overzicht"}</definedName>
    <definedName name="w" hidden="1">{"test",#N/A,FALSE,"Totaal Overzicht"}</definedName>
    <definedName name="wacc" localSheetId="13">#REF!</definedName>
    <definedName name="wacc" localSheetId="8">#REF!</definedName>
    <definedName name="wacc" localSheetId="11">#REF!</definedName>
    <definedName name="wacc" localSheetId="12">#REF!</definedName>
    <definedName name="wacc" localSheetId="15">#REF!</definedName>
    <definedName name="wacc" localSheetId="17">#REF!</definedName>
    <definedName name="wacc" localSheetId="21">#REF!</definedName>
    <definedName name="wacc" localSheetId="22">#REF!</definedName>
    <definedName name="wacc" localSheetId="23">#REF!</definedName>
    <definedName name="wacc" localSheetId="24">#REF!</definedName>
    <definedName name="wacc" localSheetId="26">#REF!</definedName>
    <definedName name="wacc" localSheetId="27">#REF!</definedName>
    <definedName name="wacc" localSheetId="33">#REF!</definedName>
    <definedName name="wacc">#REF!</definedName>
    <definedName name="WarningD7" localSheetId="33">#REF!</definedName>
    <definedName name="WarningD7">#REF!</definedName>
    <definedName name="was" localSheetId="13">#REF!</definedName>
    <definedName name="was" localSheetId="8">#REF!</definedName>
    <definedName name="was" localSheetId="11">#REF!</definedName>
    <definedName name="was" localSheetId="12">#REF!</definedName>
    <definedName name="was" localSheetId="15">#REF!</definedName>
    <definedName name="was" localSheetId="21">#REF!</definedName>
    <definedName name="was" localSheetId="22">#REF!</definedName>
    <definedName name="was" localSheetId="23">#REF!</definedName>
    <definedName name="was" localSheetId="26">#REF!</definedName>
    <definedName name="was" localSheetId="27">#REF!</definedName>
    <definedName name="was" localSheetId="33">#REF!</definedName>
    <definedName name="was">#REF!</definedName>
    <definedName name="WERKFORM" localSheetId="13">#REF!</definedName>
    <definedName name="WERKFORM" localSheetId="8">#REF!</definedName>
    <definedName name="WERKFORM" localSheetId="9">#REF!</definedName>
    <definedName name="WERKFORM" localSheetId="11">#REF!</definedName>
    <definedName name="WERKFORM" localSheetId="12">#REF!</definedName>
    <definedName name="WERKFORM" localSheetId="15">#REF!</definedName>
    <definedName name="WERKFORM" localSheetId="21">#REF!</definedName>
    <definedName name="WERKFORM" localSheetId="22">#REF!</definedName>
    <definedName name="WERKFORM" localSheetId="23">#REF!</definedName>
    <definedName name="WERKFORM" localSheetId="25">#REF!</definedName>
    <definedName name="WERKFORM" localSheetId="26">#REF!</definedName>
    <definedName name="WERKFORM" localSheetId="27">#REF!</definedName>
    <definedName name="WERKFORM" localSheetId="30">#REF!</definedName>
    <definedName name="WERKFORM" localSheetId="31">#REF!</definedName>
    <definedName name="WERKFORM" localSheetId="33">#REF!</definedName>
    <definedName name="WERKFORM">#REF!</definedName>
    <definedName name="WESTCENTRAL" localSheetId="13">#REF!</definedName>
    <definedName name="WESTCENTRAL" localSheetId="8">#REF!</definedName>
    <definedName name="WESTCENTRAL" localSheetId="11">#REF!</definedName>
    <definedName name="WESTCENTRAL" localSheetId="12">#REF!</definedName>
    <definedName name="WESTCENTRAL" localSheetId="15">#REF!</definedName>
    <definedName name="WESTCENTRAL" localSheetId="21">#REF!</definedName>
    <definedName name="WESTCENTRAL" localSheetId="22">#REF!</definedName>
    <definedName name="WESTCENTRAL" localSheetId="23">#REF!</definedName>
    <definedName name="WESTCENTRAL" localSheetId="26">#REF!</definedName>
    <definedName name="WESTCENTRAL" localSheetId="33">#REF!</definedName>
    <definedName name="WESTCENTRAL">#REF!</definedName>
    <definedName name="WESTCENTRAL_CNT" localSheetId="13">#REF!</definedName>
    <definedName name="WESTCENTRAL_CNT" localSheetId="8">#REF!</definedName>
    <definedName name="WESTCENTRAL_CNT" localSheetId="11">#REF!</definedName>
    <definedName name="WESTCENTRAL_CNT" localSheetId="12">#REF!</definedName>
    <definedName name="WESTCENTRAL_CNT" localSheetId="15">#REF!</definedName>
    <definedName name="WESTCENTRAL_CNT" localSheetId="21">#REF!</definedName>
    <definedName name="WESTCENTRAL_CNT" localSheetId="22">#REF!</definedName>
    <definedName name="WESTCENTRAL_CNT" localSheetId="23">#REF!</definedName>
    <definedName name="WESTCENTRAL_CNT" localSheetId="26">#REF!</definedName>
    <definedName name="WESTCENTRAL_CNT" localSheetId="33">#REF!</definedName>
    <definedName name="WESTCENTRAL_CNT">#REF!</definedName>
    <definedName name="WESTNCENTRAL" localSheetId="13">#REF!</definedName>
    <definedName name="WESTNCENTRAL" localSheetId="8">#REF!</definedName>
    <definedName name="WESTNCENTRAL" localSheetId="11">#REF!</definedName>
    <definedName name="WESTNCENTRAL" localSheetId="12">#REF!</definedName>
    <definedName name="WESTNCENTRAL" localSheetId="15">#REF!</definedName>
    <definedName name="WESTNCENTRAL" localSheetId="21">#REF!</definedName>
    <definedName name="WESTNCENTRAL" localSheetId="22">#REF!</definedName>
    <definedName name="WESTNCENTRAL" localSheetId="23">#REF!</definedName>
    <definedName name="WESTNCENTRAL" localSheetId="26">#REF!</definedName>
    <definedName name="WESTNCENTRAL" localSheetId="33">#REF!</definedName>
    <definedName name="WESTNCENTRAL">#REF!</definedName>
    <definedName name="WESTNCENTRAL_CNT" localSheetId="13">#REF!</definedName>
    <definedName name="WESTNCENTRAL_CNT" localSheetId="8">#REF!</definedName>
    <definedName name="WESTNCENTRAL_CNT" localSheetId="11">#REF!</definedName>
    <definedName name="WESTNCENTRAL_CNT" localSheetId="12">#REF!</definedName>
    <definedName name="WESTNCENTRAL_CNT" localSheetId="15">#REF!</definedName>
    <definedName name="WESTNCENTRAL_CNT" localSheetId="21">#REF!</definedName>
    <definedName name="WESTNCENTRAL_CNT" localSheetId="22">#REF!</definedName>
    <definedName name="WESTNCENTRAL_CNT" localSheetId="23">#REF!</definedName>
    <definedName name="WESTNCENTRAL_CNT" localSheetId="26">#REF!</definedName>
    <definedName name="WESTNCENTRAL_CNT" localSheetId="33">#REF!</definedName>
    <definedName name="WESTNCENTRAL_CNT">#REF!</definedName>
    <definedName name="WESTNCENTRAL_CNT_TA" localSheetId="13">#REF!</definedName>
    <definedName name="WESTNCENTRAL_CNT_TA" localSheetId="8">#REF!</definedName>
    <definedName name="WESTNCENTRAL_CNT_TA" localSheetId="11">#REF!</definedName>
    <definedName name="WESTNCENTRAL_CNT_TA" localSheetId="12">#REF!</definedName>
    <definedName name="WESTNCENTRAL_CNT_TA" localSheetId="15">#REF!</definedName>
    <definedName name="WESTNCENTRAL_CNT_TA" localSheetId="21">#REF!</definedName>
    <definedName name="WESTNCENTRAL_CNT_TA" localSheetId="22">#REF!</definedName>
    <definedName name="WESTNCENTRAL_CNT_TA" localSheetId="23">#REF!</definedName>
    <definedName name="WESTNCENTRAL_CNT_TA" localSheetId="26">#REF!</definedName>
    <definedName name="WESTNCENTRAL_CNT_TA" localSheetId="33">#REF!</definedName>
    <definedName name="WESTNCENTRAL_CNT_TA">#REF!</definedName>
    <definedName name="WESTNCENTRAL_TA" localSheetId="13">#REF!</definedName>
    <definedName name="WESTNCENTRAL_TA" localSheetId="8">#REF!</definedName>
    <definedName name="WESTNCENTRAL_TA" localSheetId="11">#REF!</definedName>
    <definedName name="WESTNCENTRAL_TA" localSheetId="12">#REF!</definedName>
    <definedName name="WESTNCENTRAL_TA" localSheetId="15">#REF!</definedName>
    <definedName name="WESTNCENTRAL_TA" localSheetId="21">#REF!</definedName>
    <definedName name="WESTNCENTRAL_TA" localSheetId="22">#REF!</definedName>
    <definedName name="WESTNCENTRAL_TA" localSheetId="23">#REF!</definedName>
    <definedName name="WESTNCENTRAL_TA" localSheetId="26">#REF!</definedName>
    <definedName name="WESTNCENTRAL_TA" localSheetId="33">#REF!</definedName>
    <definedName name="WESTNCENTRAL_TA">#REF!</definedName>
    <definedName name="WHS_Names">'[8]Scenario data input'!$B$14:$B$60</definedName>
    <definedName name="write">#N/A</definedName>
    <definedName name="wrn.jim." localSheetId="13" hidden="1">{#N/A,#N/A,FALSE,"ACH &amp; Subs.- Income Stmt.";#N/A,#N/A,FALSE,"ACH &amp; Subs.- Balance Sheet";#N/A,#N/A,FALSE,"ACH - Investment in Subs.";#N/A,#N/A,FALSE,"ALICC &amp; Subs.- Income Stmt.";#N/A,#N/A,FALSE,"ALICC &amp; Subs.- Balance Sheet";#N/A,#N/A,FALSE,"ALICC - Investment in Subs.";#N/A,#N/A,FALSE,"aliclob"}</definedName>
    <definedName name="wrn.jim." localSheetId="8" hidden="1">{#N/A,#N/A,FALSE,"ACH &amp; Subs.- Income Stmt.";#N/A,#N/A,FALSE,"ACH &amp; Subs.- Balance Sheet";#N/A,#N/A,FALSE,"ACH - Investment in Subs.";#N/A,#N/A,FALSE,"ALICC &amp; Subs.- Income Stmt.";#N/A,#N/A,FALSE,"ALICC &amp; Subs.- Balance Sheet";#N/A,#N/A,FALSE,"ALICC - Investment in Subs.";#N/A,#N/A,FALSE,"aliclob"}</definedName>
    <definedName name="wrn.jim." localSheetId="10" hidden="1">{#N/A,#N/A,FALSE,"ACH &amp; Subs.- Income Stmt.";#N/A,#N/A,FALSE,"ACH &amp; Subs.- Balance Sheet";#N/A,#N/A,FALSE,"ACH - Investment in Subs.";#N/A,#N/A,FALSE,"ALICC &amp; Subs.- Income Stmt.";#N/A,#N/A,FALSE,"ALICC &amp; Subs.- Balance Sheet";#N/A,#N/A,FALSE,"ALICC - Investment in Subs.";#N/A,#N/A,FALSE,"aliclob"}</definedName>
    <definedName name="wrn.jim." localSheetId="12" hidden="1">{#N/A,#N/A,FALSE,"ACH &amp; Subs.- Income Stmt.";#N/A,#N/A,FALSE,"ACH &amp; Subs.- Balance Sheet";#N/A,#N/A,FALSE,"ACH - Investment in Subs.";#N/A,#N/A,FALSE,"ALICC &amp; Subs.- Income Stmt.";#N/A,#N/A,FALSE,"ALICC &amp; Subs.- Balance Sheet";#N/A,#N/A,FALSE,"ALICC - Investment in Subs.";#N/A,#N/A,FALSE,"aliclob"}</definedName>
    <definedName name="wrn.jim." localSheetId="17" hidden="1">{#N/A,#N/A,FALSE,"ACH &amp; Subs.- Income Stmt.";#N/A,#N/A,FALSE,"ACH &amp; Subs.- Balance Sheet";#N/A,#N/A,FALSE,"ACH - Investment in Subs.";#N/A,#N/A,FALSE,"ALICC &amp; Subs.- Income Stmt.";#N/A,#N/A,FALSE,"ALICC &amp; Subs.- Balance Sheet";#N/A,#N/A,FALSE,"ALICC - Investment in Subs.";#N/A,#N/A,FALSE,"aliclob"}</definedName>
    <definedName name="wrn.jim." localSheetId="19" hidden="1">{#N/A,#N/A,FALSE,"ACH &amp; Subs.- Income Stmt.";#N/A,#N/A,FALSE,"ACH &amp; Subs.- Balance Sheet";#N/A,#N/A,FALSE,"ACH - Investment in Subs.";#N/A,#N/A,FALSE,"ALICC &amp; Subs.- Income Stmt.";#N/A,#N/A,FALSE,"ALICC &amp; Subs.- Balance Sheet";#N/A,#N/A,FALSE,"ALICC - Investment in Subs.";#N/A,#N/A,FALSE,"aliclob"}</definedName>
    <definedName name="wrn.jim." localSheetId="22" hidden="1">{#N/A,#N/A,FALSE,"ACH &amp; Subs.- Income Stmt.";#N/A,#N/A,FALSE,"ACH &amp; Subs.- Balance Sheet";#N/A,#N/A,FALSE,"ACH - Investment in Subs.";#N/A,#N/A,FALSE,"ALICC &amp; Subs.- Income Stmt.";#N/A,#N/A,FALSE,"ALICC &amp; Subs.- Balance Sheet";#N/A,#N/A,FALSE,"ALICC - Investment in Subs.";#N/A,#N/A,FALSE,"aliclob"}</definedName>
    <definedName name="wrn.jim." localSheetId="24" hidden="1">{#N/A,#N/A,FALSE,"ACH &amp; Subs.- Income Stmt.";#N/A,#N/A,FALSE,"ACH &amp; Subs.- Balance Sheet";#N/A,#N/A,FALSE,"ACH - Investment in Subs.";#N/A,#N/A,FALSE,"ALICC &amp; Subs.- Income Stmt.";#N/A,#N/A,FALSE,"ALICC &amp; Subs.- Balance Sheet";#N/A,#N/A,FALSE,"ALICC - Investment in Subs.";#N/A,#N/A,FALSE,"aliclob"}</definedName>
    <definedName name="wrn.jim." localSheetId="27" hidden="1">{#N/A,#N/A,FALSE,"ACH &amp; Subs.- Income Stmt.";#N/A,#N/A,FALSE,"ACH &amp; Subs.- Balance Sheet";#N/A,#N/A,FALSE,"ACH - Investment in Subs.";#N/A,#N/A,FALSE,"ALICC &amp; Subs.- Income Stmt.";#N/A,#N/A,FALSE,"ALICC &amp; Subs.- Balance Sheet";#N/A,#N/A,FALSE,"ALICC - Investment in Subs.";#N/A,#N/A,FALSE,"aliclob"}</definedName>
    <definedName name="wrn.jim." localSheetId="29" hidden="1">{#N/A,#N/A,FALSE,"ACH &amp; Subs.- Income Stmt.";#N/A,#N/A,FALSE,"ACH &amp; Subs.- Balance Sheet";#N/A,#N/A,FALSE,"ACH - Investment in Subs.";#N/A,#N/A,FALSE,"ALICC &amp; Subs.- Income Stmt.";#N/A,#N/A,FALSE,"ALICC &amp; Subs.- Balance Sheet";#N/A,#N/A,FALSE,"ALICC - Investment in Subs.";#N/A,#N/A,FALSE,"aliclob"}</definedName>
    <definedName name="wrn.jim." localSheetId="31" hidden="1">{#N/A,#N/A,FALSE,"ACH &amp; Subs.- Income Stmt.";#N/A,#N/A,FALSE,"ACH &amp; Subs.- Balance Sheet";#N/A,#N/A,FALSE,"ACH - Investment in Subs.";#N/A,#N/A,FALSE,"ALICC &amp; Subs.- Income Stmt.";#N/A,#N/A,FALSE,"ALICC &amp; Subs.- Balance Sheet";#N/A,#N/A,FALSE,"ALICC - Investment in Subs.";#N/A,#N/A,FALSE,"aliclob"}</definedName>
    <definedName name="wrn.jim." hidden="1">{#N/A,#N/A,FALSE,"ACH &amp; Subs.- Income Stmt.";#N/A,#N/A,FALSE,"ACH &amp; Subs.- Balance Sheet";#N/A,#N/A,FALSE,"ACH - Investment in Subs.";#N/A,#N/A,FALSE,"ALICC &amp; Subs.- Income Stmt.";#N/A,#N/A,FALSE,"ALICC &amp; Subs.- Balance Sheet";#N/A,#N/A,FALSE,"ALICC - Investment in Subs.";#N/A,#N/A,FALSE,"aliclob"}</definedName>
    <definedName name="wrn.Lanaken." localSheetId="3" hidden="1">{"test",#N/A,FALSE,"Totaal Overzicht"}</definedName>
    <definedName name="wrn.Lanaken." localSheetId="13" hidden="1">{"test",#N/A,FALSE,"Totaal Overzicht"}</definedName>
    <definedName name="wrn.Lanaken." localSheetId="6" hidden="1">{"test",#N/A,FALSE,"Totaal Overzicht"}</definedName>
    <definedName name="wrn.Lanaken." localSheetId="7" hidden="1">{"test",#N/A,FALSE,"Totaal Overzicht"}</definedName>
    <definedName name="wrn.Lanaken." localSheetId="8" hidden="1">{"test",#N/A,FALSE,"Totaal Overzicht"}</definedName>
    <definedName name="wrn.Lanaken." localSheetId="9" hidden="1">{"test",#N/A,FALSE,"Totaal Overzicht"}</definedName>
    <definedName name="wrn.Lanaken." localSheetId="10" hidden="1">{"test",#N/A,FALSE,"Totaal Overzicht"}</definedName>
    <definedName name="wrn.Lanaken." localSheetId="12" hidden="1">{"test",#N/A,FALSE,"Totaal Overzicht"}</definedName>
    <definedName name="wrn.Lanaken." localSheetId="17" hidden="1">{"test",#N/A,FALSE,"Totaal Overzicht"}</definedName>
    <definedName name="wrn.Lanaken." localSheetId="19" hidden="1">{"test",#N/A,FALSE,"Totaal Overzicht"}</definedName>
    <definedName name="wrn.Lanaken." localSheetId="22" hidden="1">{"test",#N/A,FALSE,"Totaal Overzicht"}</definedName>
    <definedName name="wrn.Lanaken." localSheetId="24" hidden="1">{"test",#N/A,FALSE,"Totaal Overzicht"}</definedName>
    <definedName name="wrn.Lanaken." localSheetId="27" hidden="1">{"test",#N/A,FALSE,"Totaal Overzicht"}</definedName>
    <definedName name="wrn.Lanaken." localSheetId="29" hidden="1">{"test",#N/A,FALSE,"Totaal Overzicht"}</definedName>
    <definedName name="wrn.Lanaken." localSheetId="31" hidden="1">{"test",#N/A,FALSE,"Totaal Overzicht"}</definedName>
    <definedName name="wrn.Lanaken." localSheetId="2" hidden="1">{"test",#N/A,FALSE,"Totaal Overzicht"}</definedName>
    <definedName name="wrn.Lanaken." hidden="1">{"test",#N/A,FALSE,"Totaal Overzicht"}</definedName>
    <definedName name="ws" hidden="1">41458.4778356481</definedName>
    <definedName name="ww" localSheetId="8">OFFSET([5]!startEFC,0,2,'[4]Business Split'!$B$56,1)</definedName>
    <definedName name="ww" localSheetId="33">OFFSET([5]!startEFC,0,2,'[4]Business Split'!$B$56,1)</definedName>
    <definedName name="ww">OFFSET([5]!startEFC,0,2,'[4]Business Split'!$B$56,1)</definedName>
    <definedName name="www" localSheetId="8">OFFSET([5]!startEFC,0,1,'[4]Business Split'!$B$56,1)</definedName>
    <definedName name="www" localSheetId="33">OFFSET([5]!startEFC,0,1,'[4]Business Split'!$B$56,1)</definedName>
    <definedName name="www">OFFSET([5]!startEFC,0,1,'[4]Business Split'!$B$56,1)</definedName>
    <definedName name="x" localSheetId="13">#REF!</definedName>
    <definedName name="x" localSheetId="8">#REF!</definedName>
    <definedName name="x" localSheetId="11">#REF!</definedName>
    <definedName name="x" localSheetId="12">#REF!</definedName>
    <definedName name="x" localSheetId="15">#REF!</definedName>
    <definedName name="x" localSheetId="17">#REF!</definedName>
    <definedName name="x" localSheetId="21">#REF!</definedName>
    <definedName name="x" localSheetId="22">#REF!</definedName>
    <definedName name="x" localSheetId="23">#REF!</definedName>
    <definedName name="x" localSheetId="24">#REF!</definedName>
    <definedName name="x" localSheetId="26">#REF!</definedName>
    <definedName name="x" localSheetId="27">#REF!</definedName>
    <definedName name="x" localSheetId="33">#REF!</definedName>
    <definedName name="x">#REF!</definedName>
    <definedName name="xx" localSheetId="13">#REF!</definedName>
    <definedName name="xx" localSheetId="8">#REF!</definedName>
    <definedName name="xx" localSheetId="11">#REF!</definedName>
    <definedName name="xx" localSheetId="12">#REF!</definedName>
    <definedName name="xx" localSheetId="15">#REF!</definedName>
    <definedName name="xx" localSheetId="21">#REF!</definedName>
    <definedName name="xx" localSheetId="22">#REF!</definedName>
    <definedName name="xx" localSheetId="23">#REF!</definedName>
    <definedName name="xx" localSheetId="26">#REF!</definedName>
    <definedName name="xx" localSheetId="27">#REF!</definedName>
    <definedName name="xx" localSheetId="33">#REF!</definedName>
    <definedName name="xx">#REF!</definedName>
    <definedName name="xxx" localSheetId="13">#REF!</definedName>
    <definedName name="xxx" localSheetId="8">#REF!</definedName>
    <definedName name="xxx" localSheetId="11">#REF!</definedName>
    <definedName name="xxx" localSheetId="12">#REF!</definedName>
    <definedName name="xxx" localSheetId="15">#REF!</definedName>
    <definedName name="xxx" localSheetId="21">#REF!</definedName>
    <definedName name="xxx" localSheetId="22">#REF!</definedName>
    <definedName name="xxx" localSheetId="23">#REF!</definedName>
    <definedName name="xxx" localSheetId="26">#REF!</definedName>
    <definedName name="xxx" localSheetId="27">#REF!</definedName>
    <definedName name="xxx" localSheetId="33">#REF!</definedName>
    <definedName name="xxx">#REF!</definedName>
    <definedName name="Year" localSheetId="10">#REF!</definedName>
    <definedName name="Year">[15]POV!$B$2</definedName>
    <definedName name="yieruiety" localSheetId="13">#REF!</definedName>
    <definedName name="yieruiety" localSheetId="8">#REF!</definedName>
    <definedName name="yieruiety" localSheetId="33">#REF!</definedName>
    <definedName name="yieruiety">#REF!</definedName>
    <definedName name="ZIEKTE" localSheetId="13">#REF!</definedName>
    <definedName name="ZIEKTE" localSheetId="8">#REF!</definedName>
    <definedName name="ZIEKTE" localSheetId="11">#REF!</definedName>
    <definedName name="ZIEKTE" localSheetId="12">#REF!</definedName>
    <definedName name="ZIEKTE" localSheetId="15">#REF!</definedName>
    <definedName name="ZIEKTE" localSheetId="17">#REF!</definedName>
    <definedName name="ZIEKTE" localSheetId="21">#REF!</definedName>
    <definedName name="ZIEKTE" localSheetId="22">#REF!</definedName>
    <definedName name="ZIEKTE" localSheetId="23">#REF!</definedName>
    <definedName name="ZIEKTE" localSheetId="24">#REF!</definedName>
    <definedName name="ZIEKTE" localSheetId="26">#REF!</definedName>
    <definedName name="ZIEKTE" localSheetId="27">#REF!</definedName>
    <definedName name="ZIEKTE" localSheetId="33">#REF!</definedName>
    <definedName name="ZIEKTE">#REF!</definedName>
    <definedName name="ZIP" localSheetId="13">#REF!</definedName>
    <definedName name="ZIP" localSheetId="8">#REF!</definedName>
    <definedName name="ZIP" localSheetId="11">#REF!</definedName>
    <definedName name="ZIP" localSheetId="12">#REF!</definedName>
    <definedName name="ZIP" localSheetId="15">#REF!</definedName>
    <definedName name="ZIP" localSheetId="21">#REF!</definedName>
    <definedName name="ZIP" localSheetId="22">#REF!</definedName>
    <definedName name="ZIP" localSheetId="23">#REF!</definedName>
    <definedName name="ZIP" localSheetId="26">#REF!</definedName>
    <definedName name="ZIP" localSheetId="27">#REF!</definedName>
    <definedName name="ZIP" localSheetId="33">#REF!</definedName>
    <definedName name="ZIP">#REF!</definedName>
  </definedNames>
  <calcPr calcId="191029" calcOnSave="0"/>
  <fileRecoveryPr repairLoad="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20" i="305" l="1"/>
  <c r="C21" i="305" l="1"/>
  <c r="C22" i="305" l="1"/>
  <c r="C23" i="305" s="1"/>
  <c r="C24" i="305" s="1"/>
  <c r="C25" i="305" s="1"/>
  <c r="C26" i="305" s="1"/>
  <c r="C27" i="305" s="1"/>
  <c r="C28" i="305" s="1"/>
  <c r="C29" i="305" l="1"/>
  <c r="C30" i="305" s="1"/>
  <c r="C31" i="305" l="1"/>
  <c r="C32" i="305" s="1"/>
  <c r="C33" i="305" s="1"/>
  <c r="C34" i="305" s="1"/>
  <c r="C37" i="305"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1C4B07C-9110-4CE1-AD6C-BEB37534D121}</author>
  </authors>
  <commentList>
    <comment ref="E71" authorId="0" shapeId="0" xr:uid="{71C4B07C-9110-4CE1-AD6C-BEB37534D121}">
      <text>
        <t>[Opmerkingenthread]
U kunt deze opmerkingenthread lezen in uw versie van Excel. Eventuele wijzigingen aan de thread gaan echter verloren als het bestand wordt geopend in een nieuwere versie van Excel. Meer informatie: https://go.microsoft.com/fwlink/?linkid=870924
Opmerking:
    numbers validated/reviewed by Anna Ringlerova/Allard Kampschoer</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White, D.E.P. (Daniel)</author>
  </authors>
  <commentList>
    <comment ref="AI14" authorId="0" shapeId="0" xr:uid="{00000000-0006-0000-0B00-000001000000}">
      <text>
        <r>
          <rPr>
            <b/>
            <sz val="9"/>
            <color indexed="81"/>
            <rFont val="Tahoma"/>
            <family val="2"/>
          </rPr>
          <t>White, D.E.P. (Daniel):</t>
        </r>
        <r>
          <rPr>
            <sz val="9"/>
            <color indexed="81"/>
            <rFont val="Tahoma"/>
            <family val="2"/>
          </rPr>
          <t xml:space="preserve">
We don't retrieve these figures, they come from FA. Retrieve below is used for CFX calculation on page 2.1 CFX (don't remove that!).</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4BB92C37-CF89-4048-9ECB-31581F1FB628}</author>
    <author>tc={FF4810A5-F548-4A89-B481-A71D9B24B377}</author>
  </authors>
  <commentList>
    <comment ref="E71" authorId="0" shapeId="0" xr:uid="{4BB92C37-CF89-4048-9ECB-31581F1FB628}">
      <text>
        <t>[Opmerkingenthread]
U kunt deze opmerkingenthread lezen in uw versie van Excel. Eventuele wijzigingen aan de thread gaan echter verloren als het bestand wordt geopend in een nieuwere versie van Excel. Meer informatie: https://go.microsoft.com/fwlink/?linkid=870924
Opmerking:
    numbers validated/reviewed by Anna Ringlerova/Allard Kampschoer</t>
      </text>
    </comment>
    <comment ref="K71" authorId="1" shapeId="0" xr:uid="{FF4810A5-F548-4A89-B481-A71D9B24B377}">
      <text>
        <t>[Opmerkingenthread]
U kunt deze opmerkingenthread lezen in uw versie van Excel. Eventuele wijzigingen aan de thread gaan echter verloren als het bestand wordt geopend in een nieuwere versie van Excel. Meer informatie: https://go.microsoft.com/fwlink/?linkid=870924
Opmerking:
    numbers validated/reviewed by Anna Ringlerova/Allard Kampschoer</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Valderen, H.E.A. van (Heino)</author>
  </authors>
  <commentList>
    <comment ref="N132" authorId="0" shapeId="0" xr:uid="{78367C87-03AB-4935-AF43-8D1EF7E75264}">
      <text>
        <r>
          <rPr>
            <b/>
            <sz val="9"/>
            <color indexed="81"/>
            <rFont val="Tahoma"/>
            <family val="2"/>
          </rPr>
          <t>Valderen, H.E.A. van (Heino):</t>
        </r>
        <r>
          <rPr>
            <sz val="9"/>
            <color indexed="81"/>
            <rFont val="Tahoma"/>
            <family val="2"/>
          </rPr>
          <t xml:space="preserve">
changed formula as of 4Q18 upon request Remco's e-mail 8May19</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Valderen, H.E.A. van (Heino)</author>
  </authors>
  <commentList>
    <comment ref="BE22" authorId="0" shapeId="0" xr:uid="{B5F43C07-7172-44CE-BB96-C090B52AC22A}">
      <text>
        <r>
          <rPr>
            <b/>
            <sz val="9"/>
            <color indexed="81"/>
            <rFont val="Tahoma"/>
            <family val="2"/>
          </rPr>
          <t>Valderen, H.E.A. van (Heino):</t>
        </r>
        <r>
          <rPr>
            <sz val="9"/>
            <color indexed="81"/>
            <rFont val="Tahoma"/>
            <family val="2"/>
          </rPr>
          <t xml:space="preserve">
detla in order to align with PRO FORMA
</t>
        </r>
      </text>
    </comment>
    <comment ref="BE34" authorId="0" shapeId="0" xr:uid="{6F8FE9E5-7D1F-498B-BC1F-BB2B6B47CD94}">
      <text>
        <r>
          <rPr>
            <b/>
            <sz val="9"/>
            <color indexed="81"/>
            <rFont val="Tahoma"/>
            <family val="2"/>
          </rPr>
          <t>Valderen, H.E.A. van (Heino):</t>
        </r>
        <r>
          <rPr>
            <sz val="9"/>
            <color indexed="81"/>
            <rFont val="Tahoma"/>
            <family val="2"/>
          </rPr>
          <t xml:space="preserve">
delta in order to align with PRO FORMA
</t>
        </r>
      </text>
    </comment>
  </commentList>
</comments>
</file>

<file path=xl/sharedStrings.xml><?xml version="1.0" encoding="utf-8"?>
<sst xmlns="http://schemas.openxmlformats.org/spreadsheetml/2006/main" count="1038" uniqueCount="448">
  <si>
    <t>Other</t>
  </si>
  <si>
    <t>Taxation</t>
  </si>
  <si>
    <t>Minority interests</t>
  </si>
  <si>
    <t>Net result</t>
  </si>
  <si>
    <t>Key figures</t>
  </si>
  <si>
    <t>Gross premium income</t>
  </si>
  <si>
    <t>Total equity</t>
  </si>
  <si>
    <t>Share capital</t>
  </si>
  <si>
    <t>Share premium</t>
  </si>
  <si>
    <t>Currency translation reserve</t>
  </si>
  <si>
    <t xml:space="preserve">• </t>
  </si>
  <si>
    <t>Rounding could cause some small differences.</t>
  </si>
  <si>
    <t>All figures are unaudited.</t>
  </si>
  <si>
    <t>TABLE OF CONTENTS</t>
  </si>
  <si>
    <t>In EUR million</t>
  </si>
  <si>
    <t>In EUR billion</t>
  </si>
  <si>
    <t>Total</t>
  </si>
  <si>
    <t>Belgium</t>
  </si>
  <si>
    <t>Investment income</t>
  </si>
  <si>
    <t>Other income</t>
  </si>
  <si>
    <t>FX impact and other</t>
  </si>
  <si>
    <t>End of period</t>
  </si>
  <si>
    <t>Spain</t>
  </si>
  <si>
    <t>Operating result</t>
  </si>
  <si>
    <t xml:space="preserve">   Netherlands Life</t>
  </si>
  <si>
    <t xml:space="preserve">   Netherlands Non-life</t>
  </si>
  <si>
    <t xml:space="preserve">   Insurance Europe</t>
  </si>
  <si>
    <t xml:space="preserve">   Japan Life</t>
  </si>
  <si>
    <t>Single premiums</t>
  </si>
  <si>
    <t>Total administrative expenses</t>
  </si>
  <si>
    <t>Cost/income ratio (Administrative expenses/Operating income)</t>
  </si>
  <si>
    <t>Investment margin</t>
  </si>
  <si>
    <t>Technical margin</t>
  </si>
  <si>
    <t>Administrative expenses</t>
  </si>
  <si>
    <t xml:space="preserve">DAC amortisation and trail commissions </t>
  </si>
  <si>
    <t xml:space="preserve">Operating result       </t>
  </si>
  <si>
    <t>Non-operating items</t>
  </si>
  <si>
    <t>Result before tax</t>
  </si>
  <si>
    <t>Earned premiums</t>
  </si>
  <si>
    <t>Operating income</t>
  </si>
  <si>
    <t>Claims incurred, net of reinsurance</t>
  </si>
  <si>
    <t>Acquisition costs and administrative expenses</t>
  </si>
  <si>
    <t>Operating result insurance businesses</t>
  </si>
  <si>
    <t>Total operating result</t>
  </si>
  <si>
    <t>Fees</t>
  </si>
  <si>
    <t>Holding expenses</t>
  </si>
  <si>
    <t>Amortisation of intangible assets</t>
  </si>
  <si>
    <t>Holding result</t>
  </si>
  <si>
    <t>Other results</t>
  </si>
  <si>
    <t>Beginning of period</t>
  </si>
  <si>
    <t>Fire</t>
  </si>
  <si>
    <t>Motor</t>
  </si>
  <si>
    <t>Miscellaneous</t>
  </si>
  <si>
    <t>Indirect business</t>
  </si>
  <si>
    <t>Poland</t>
  </si>
  <si>
    <t>Insurance Europe</t>
  </si>
  <si>
    <t>Proprietary (general account assets)</t>
  </si>
  <si>
    <t>Total Assets under Management</t>
  </si>
  <si>
    <t>Equity</t>
  </si>
  <si>
    <t>Fixed income</t>
  </si>
  <si>
    <t>Net inflow</t>
  </si>
  <si>
    <t>Reinsurance contracts</t>
  </si>
  <si>
    <t>Real estate investments</t>
  </si>
  <si>
    <t>Property and equipment</t>
  </si>
  <si>
    <t>Intangible assets</t>
  </si>
  <si>
    <t>IMPORTANT LEGAL INFORMATION</t>
  </si>
  <si>
    <t>Operating result by country</t>
  </si>
  <si>
    <t>New sales (APE) by country</t>
  </si>
  <si>
    <t>Gross premium income by line of business</t>
  </si>
  <si>
    <t xml:space="preserve">Operating result by line of business </t>
  </si>
  <si>
    <t>Available-for-sale investments</t>
  </si>
  <si>
    <t>Cash and cash equivalents</t>
  </si>
  <si>
    <t>Shares outstanding in the market (in million)</t>
  </si>
  <si>
    <t>Result on divestments</t>
  </si>
  <si>
    <t>Loans</t>
  </si>
  <si>
    <t>Key figures Japan Closed Block VA</t>
  </si>
  <si>
    <t>Number of policies</t>
  </si>
  <si>
    <t>Acquisition costs</t>
  </si>
  <si>
    <t>Affiliates</t>
  </si>
  <si>
    <t>Other affiliates business</t>
  </si>
  <si>
    <t>Third parties</t>
  </si>
  <si>
    <t>Institutional customers</t>
  </si>
  <si>
    <t>Retail customers home markets</t>
  </si>
  <si>
    <t>Retail customers others</t>
  </si>
  <si>
    <t xml:space="preserve">Affiliates </t>
  </si>
  <si>
    <t>Retail home markets</t>
  </si>
  <si>
    <t xml:space="preserve">    Deposits</t>
  </si>
  <si>
    <t xml:space="preserve">    Withdrawals / Benefits</t>
  </si>
  <si>
    <t>Net production</t>
  </si>
  <si>
    <t>Acquisition / Divestments / Transfers</t>
  </si>
  <si>
    <t xml:space="preserve">Market performance / Interest credited </t>
  </si>
  <si>
    <t>Cash divestment proceeds</t>
  </si>
  <si>
    <t>Increase / (decrease) in debt and loans</t>
  </si>
  <si>
    <t>Combined ratio</t>
  </si>
  <si>
    <t>Gross premium income by country</t>
  </si>
  <si>
    <t xml:space="preserve">   Other</t>
  </si>
  <si>
    <t>New sales life insurance (APE)</t>
  </si>
  <si>
    <t>Investment income and fees</t>
  </si>
  <si>
    <t>Regular premiums</t>
  </si>
  <si>
    <t>Account value</t>
  </si>
  <si>
    <t xml:space="preserve">  Netherlands Life</t>
  </si>
  <si>
    <t xml:space="preserve">  Netherlands Non-life</t>
  </si>
  <si>
    <t xml:space="preserve">  Insurance Europe</t>
  </si>
  <si>
    <t xml:space="preserve">  Japan Life</t>
  </si>
  <si>
    <t xml:space="preserve">  Japan Closed Block VA</t>
  </si>
  <si>
    <t>NN Group</t>
  </si>
  <si>
    <t>Adjusted
(allocated)
equity</t>
  </si>
  <si>
    <t>(Allocated)
Shareholders'
equity</t>
  </si>
  <si>
    <t>Plus: 
Minority
interest</t>
  </si>
  <si>
    <t>Netherlands Life</t>
  </si>
  <si>
    <t>Capital flows from / (to) shareholders</t>
  </si>
  <si>
    <t>Undated subordinated notes</t>
  </si>
  <si>
    <t>Subordinated debt</t>
  </si>
  <si>
    <t xml:space="preserve">   - non-trading derivatives</t>
  </si>
  <si>
    <t xml:space="preserve">   - investments for risk of policyholders</t>
  </si>
  <si>
    <t xml:space="preserve">   - debt securities </t>
  </si>
  <si>
    <t xml:space="preserve">   - equity securities </t>
  </si>
  <si>
    <t>New business</t>
  </si>
  <si>
    <t xml:space="preserve">   of which gains/losses and impairments</t>
  </si>
  <si>
    <t xml:space="preserve">   of which revaluations</t>
  </si>
  <si>
    <t>Analysis of results</t>
  </si>
  <si>
    <t xml:space="preserve">Figures are calculated at historical foreign exchange rates, unless otherwise stated. </t>
  </si>
  <si>
    <t xml:space="preserve">    Redemptions</t>
  </si>
  <si>
    <t>Shareholders' equity reconciliation</t>
  </si>
  <si>
    <t>Cash capital position at the holding company</t>
  </si>
  <si>
    <t xml:space="preserve">Japan Life </t>
  </si>
  <si>
    <t>Provisions for life insurance and investment contracts for risk of company - roll forward</t>
  </si>
  <si>
    <t>Provisions for life insurance and investment contracts for risk of policyholders - roll forward</t>
  </si>
  <si>
    <t>Mortgages - roll forward</t>
  </si>
  <si>
    <t>Financial assets at fair value through profit or loss</t>
  </si>
  <si>
    <t xml:space="preserve">   - designated as at fair value through profit or loss</t>
  </si>
  <si>
    <t>Customer deposits and other funds on deposit</t>
  </si>
  <si>
    <t>Financial liabilities at fair value through profit or loss</t>
  </si>
  <si>
    <t>1.2 TOTAL EQUITY</t>
  </si>
  <si>
    <t>1.3 SHAREHOLDERS' EQUITY RECONCILIATION</t>
  </si>
  <si>
    <t>2.1 ANALYSIS OF RESULTS: TOTAL</t>
  </si>
  <si>
    <t>2.1 ANALYSIS OF RESULTS: TOTAL - EXCLUDING CURRENCY EFFECTS</t>
  </si>
  <si>
    <t xml:space="preserve">Netherlands Non-life </t>
  </si>
  <si>
    <t>Associates and joint ventures</t>
  </si>
  <si>
    <t xml:space="preserve">Net defined benefit asset/liability remeasurement reserve </t>
  </si>
  <si>
    <t>1.1 CONSOLIDATED BALANCE SHEET: ASSETS</t>
  </si>
  <si>
    <t xml:space="preserve">1.1 CONSOLIDATED BALANCE SHEET: EQUITY AND LIABILITIES </t>
  </si>
  <si>
    <t>Consolidated balance sheet</t>
  </si>
  <si>
    <t>Employees (internal FTEs, end of period)</t>
  </si>
  <si>
    <t>of which other</t>
  </si>
  <si>
    <t xml:space="preserve">Revaluation reserve available-for sale investments Debt securities  </t>
  </si>
  <si>
    <t>Revaluation reserve available-for sale investments Equity securities</t>
  </si>
  <si>
    <t>Revaluation reserve crediting to life policyholders</t>
  </si>
  <si>
    <t xml:space="preserve">   of which reinsurance business</t>
  </si>
  <si>
    <t>Fees and premium-based revenues</t>
  </si>
  <si>
    <t>Other revaluations</t>
  </si>
  <si>
    <t>Earnings per ordinary share</t>
  </si>
  <si>
    <t>Asset Management</t>
  </si>
  <si>
    <t xml:space="preserve">  Asset Management</t>
  </si>
  <si>
    <t xml:space="preserve">   Asset Management</t>
  </si>
  <si>
    <t>Net result (in EUR million)</t>
  </si>
  <si>
    <t>Basic earnings per ordinary share (in EUR)</t>
  </si>
  <si>
    <t>Basic earnings (in EUR million)</t>
  </si>
  <si>
    <t>Weighted average number of ordinary shares (in million)</t>
  </si>
  <si>
    <t>Dilutive instruments: Stock option and share plans (in million)</t>
  </si>
  <si>
    <t>Weighted average number of ordinary shares (including dilutive instruments in million)</t>
  </si>
  <si>
    <t>Diluted earnings per ordinary share (in EUR)</t>
  </si>
  <si>
    <t>Acquisition</t>
  </si>
  <si>
    <t>Assets under Advice and Administration</t>
  </si>
  <si>
    <t xml:space="preserve">End of period </t>
  </si>
  <si>
    <t>Debt securities issued</t>
  </si>
  <si>
    <t>Cashflow hedge reserve</t>
  </si>
  <si>
    <t>Basic Own Funds</t>
  </si>
  <si>
    <t>Non-available Own Funds</t>
  </si>
  <si>
    <t>Non-eligible Own Funds</t>
  </si>
  <si>
    <t>Eligible Own Funds (a)</t>
  </si>
  <si>
    <t>of which Tier 1 Unrestricted</t>
  </si>
  <si>
    <t>of which Tier 1 Restricted</t>
  </si>
  <si>
    <t xml:space="preserve">of which Tier 2 </t>
  </si>
  <si>
    <t xml:space="preserve">of which Tier 3 </t>
  </si>
  <si>
    <t>Total debt securities</t>
  </si>
  <si>
    <t>Public equity</t>
  </si>
  <si>
    <t>Real estate equity</t>
  </si>
  <si>
    <t>Private equity</t>
  </si>
  <si>
    <t>Other equity securities</t>
  </si>
  <si>
    <t>Total equity securities</t>
  </si>
  <si>
    <t>Real estate</t>
  </si>
  <si>
    <t>Investments per asset type</t>
  </si>
  <si>
    <t xml:space="preserve">Netherlands Life - Provisions for life insurance and investment contracts </t>
  </si>
  <si>
    <t xml:space="preserve">Netherlands Non-life - Key figures by line of business </t>
  </si>
  <si>
    <t>IFRS classification</t>
  </si>
  <si>
    <t xml:space="preserve">Insurance Europe - Key figures by country </t>
  </si>
  <si>
    <t xml:space="preserve">Japan Life - Provisions for life insurance and investment contracts </t>
  </si>
  <si>
    <t>Valuation differences on assets</t>
  </si>
  <si>
    <t>Difference in treatment of non-solvency II regulated entities</t>
  </si>
  <si>
    <t>of which non-solvency II regulated entities</t>
  </si>
  <si>
    <t>Solvency Capital Requirement (b)</t>
  </si>
  <si>
    <t>Deposits 
and other
Loans</t>
  </si>
  <si>
    <t>Govern-
ment
bonds</t>
  </si>
  <si>
    <t>Qualifying subordinated debt</t>
  </si>
  <si>
    <t>Foreseeable dividends and distributions</t>
  </si>
  <si>
    <t>Coupon on undated subordinated notes (in EUR million)</t>
  </si>
  <si>
    <t>1.4 CAPITAL BASE - SOLVENCY II</t>
  </si>
  <si>
    <t>Capital base - solvency II</t>
  </si>
  <si>
    <t>NOTES</t>
  </si>
  <si>
    <t>AuM roll forward</t>
  </si>
  <si>
    <t>Assets under Management (AuM) and Assets under Advice and Administration (AuA)</t>
  </si>
  <si>
    <t>Excess of assets over liabilities</t>
  </si>
  <si>
    <t>Multi asset</t>
  </si>
  <si>
    <t xml:space="preserve">   of which corporate/holding</t>
  </si>
  <si>
    <t xml:space="preserve">Result before tax </t>
  </si>
  <si>
    <t>Notes</t>
  </si>
  <si>
    <t>of which Claims ratio</t>
  </si>
  <si>
    <t>of which Expense ratio</t>
  </si>
  <si>
    <t xml:space="preserve">AuM by investment </t>
  </si>
  <si>
    <t>Operating result reinsurance business</t>
  </si>
  <si>
    <t>DAC amortisation and trail commissions</t>
  </si>
  <si>
    <t>Expenditure</t>
  </si>
  <si>
    <t>Net inflow Assets under Management (in EUR billion)</t>
  </si>
  <si>
    <t>2.2.1 ANALYSIS OF RESULTS: NETHERLANDS LIFE</t>
  </si>
  <si>
    <t>2.3.1 ANALYSIS OF RESULTS: NETHERLANDS NON-LIFE</t>
  </si>
  <si>
    <t>2.4.1 ANALYSIS OF RESULTS: INSURANCE EUROPE</t>
  </si>
  <si>
    <t>2.2.1</t>
  </si>
  <si>
    <t>2.2.2</t>
  </si>
  <si>
    <t>2.3.1</t>
  </si>
  <si>
    <t>2.3.2</t>
  </si>
  <si>
    <t>2.4.1</t>
  </si>
  <si>
    <t>2.4.2</t>
  </si>
  <si>
    <t>2.4.3</t>
  </si>
  <si>
    <t>2.5.1</t>
  </si>
  <si>
    <t>2.5.2</t>
  </si>
  <si>
    <t>2.6.1</t>
  </si>
  <si>
    <t>2.6.2</t>
  </si>
  <si>
    <t>2.7.1</t>
  </si>
  <si>
    <t>2.7.2</t>
  </si>
  <si>
    <t>2.6.1 ANALYSIS OF RESULTS: ASSET MANAGEMENT</t>
  </si>
  <si>
    <t>2.5.1 ANALYSIS OF RESULTS: JAPAN LIFE</t>
  </si>
  <si>
    <t>2.5.1 ANALYSIS OF RESULTS: JAPAN LIFE - EXCLUDING CURRENCY EFFECTS</t>
  </si>
  <si>
    <t>2.4.1 ANALYSIS OF RESULTS: INSURANCE EUROPE - EXCLUDING CURRENCY EFFECTS</t>
  </si>
  <si>
    <t>Operating income non-modelled business</t>
  </si>
  <si>
    <t>Operating income Life Insurance</t>
  </si>
  <si>
    <t>Expenses Life Insurance</t>
  </si>
  <si>
    <t xml:space="preserve">Operating result Life Insurance       </t>
  </si>
  <si>
    <t xml:space="preserve">Operating result Non-life </t>
  </si>
  <si>
    <t xml:space="preserve">2.3.2 NETHERLANDS NON-LIFE - KEY FIGURES BY LINE OF BUSINESS </t>
  </si>
  <si>
    <t xml:space="preserve">2.4.2 INSURANCE EUROPE - KEY FIGURES BY COUNTRY </t>
  </si>
  <si>
    <t>2.5.2 JAPAN LIFE - PROVISIONS FOR LIFE INSURANCE AND INVESTMENT CONTRACTS</t>
  </si>
  <si>
    <t>2.2.2 NETHERLANDS LIFE - PROVISIONS FOR LIFE INSURANCE AND INVESTMENT CONTRACTS</t>
  </si>
  <si>
    <t>2.4.2 INSURANCE EUROPE - KEY FIGURES BY COUNTRY - EXCLUDING CURRENCY EFFECTS</t>
  </si>
  <si>
    <t xml:space="preserve">AND ASSETS UNDER MANAGEMENT PENSIONS </t>
  </si>
  <si>
    <t>2.4.3 INSURANCE EUROPE - PROVISIONS FOR LIFE INSURANCE AND INVESTMENT CONTRACTS</t>
  </si>
  <si>
    <t>Total assets</t>
  </si>
  <si>
    <t>Total liabilities</t>
  </si>
  <si>
    <t>Total equity and liabilities</t>
  </si>
  <si>
    <t>Shareholders' equity (parent)</t>
  </si>
  <si>
    <t>Pro forma development of administrative expenses after Delta Lloyd acquisition</t>
  </si>
  <si>
    <t>Health business and broker business</t>
  </si>
  <si>
    <r>
      <t xml:space="preserve">Deduction of participation in </t>
    </r>
    <r>
      <rPr>
        <sz val="10"/>
        <color theme="3"/>
        <rFont val="Calibri"/>
        <family val="2"/>
        <scheme val="minor"/>
      </rPr>
      <t>Bank</t>
    </r>
  </si>
  <si>
    <t>Corporate/holding (including reinsurance business)</t>
  </si>
  <si>
    <t>Minority interest</t>
  </si>
  <si>
    <t xml:space="preserve">  - non-life insurance liabilities</t>
  </si>
  <si>
    <t xml:space="preserve">  - liabilities for life insurance for risk of policyholders</t>
  </si>
  <si>
    <t>Deferred tax assets</t>
  </si>
  <si>
    <t>Deferred tax liabilities</t>
  </si>
  <si>
    <t xml:space="preserve">  - investment contract liabilities</t>
  </si>
  <si>
    <t>of which reinsurance business</t>
  </si>
  <si>
    <t>Present value of new business premiums</t>
  </si>
  <si>
    <t>Japan Life</t>
  </si>
  <si>
    <t>1.1</t>
  </si>
  <si>
    <t>1.2</t>
  </si>
  <si>
    <t>1.3</t>
  </si>
  <si>
    <t>1.4</t>
  </si>
  <si>
    <t>2.1</t>
  </si>
  <si>
    <t xml:space="preserve">Proprietary </t>
  </si>
  <si>
    <t xml:space="preserve">Other </t>
  </si>
  <si>
    <t xml:space="preserve">Institutional </t>
  </si>
  <si>
    <t xml:space="preserve">Total </t>
  </si>
  <si>
    <t xml:space="preserve">Total  </t>
  </si>
  <si>
    <t xml:space="preserve">Retail 
Others </t>
  </si>
  <si>
    <t xml:space="preserve">Third 
Parties </t>
  </si>
  <si>
    <t>Deferred acquisition costs</t>
  </si>
  <si>
    <t xml:space="preserve">  - life insurance liabilities</t>
  </si>
  <si>
    <t>Retained earnings and other reserves</t>
  </si>
  <si>
    <t>IFRS Shareholders' equity</t>
  </si>
  <si>
    <t>Elimination of deferred acquisition costs and intangible assets</t>
  </si>
  <si>
    <t>Valuation differences on liabilities, including insurance and investment contracts</t>
  </si>
  <si>
    <t>Deferred tax effect on valuation differences</t>
  </si>
  <si>
    <t>APE represents annualised premium equivalents sold in the period, with single premiums calculated at 1/10th of the single premium amounts.</t>
  </si>
  <si>
    <t>Analysis of Results:</t>
  </si>
  <si>
    <t>Acquisition / Divestments /Transfers</t>
  </si>
  <si>
    <t>Special items</t>
  </si>
  <si>
    <t>Financial 
institutions and 
Covered bonds</t>
  </si>
  <si>
    <t>Mortgage</t>
  </si>
  <si>
    <t xml:space="preserve">Corporate bonds </t>
  </si>
  <si>
    <t xml:space="preserve"> Asset-backed securities</t>
  </si>
  <si>
    <t>Invest-
ments
for risk of
policy-
holders</t>
  </si>
  <si>
    <t>2.8 ANALYSIS OF RESULTS: OTHER</t>
  </si>
  <si>
    <t>Interest result</t>
  </si>
  <si>
    <t>Commission income</t>
  </si>
  <si>
    <t>Total investment and other income</t>
  </si>
  <si>
    <t>Operating expenses</t>
  </si>
  <si>
    <t>Regulatory levies</t>
  </si>
  <si>
    <t>Addition to loan loss provision</t>
  </si>
  <si>
    <t>Total expenses</t>
  </si>
  <si>
    <r>
      <t>Total Capital ratio</t>
    </r>
    <r>
      <rPr>
        <vertAlign val="superscript"/>
        <sz val="10"/>
        <color theme="3"/>
        <rFont val="Calibri"/>
        <family val="2"/>
        <scheme val="minor"/>
      </rPr>
      <t xml:space="preserve"> 24)</t>
    </r>
  </si>
  <si>
    <r>
      <t xml:space="preserve">Interest on hybrids and debt </t>
    </r>
    <r>
      <rPr>
        <vertAlign val="superscript"/>
        <sz val="10"/>
        <color theme="3"/>
        <rFont val="Calibri"/>
        <family val="2"/>
        <scheme val="minor"/>
      </rPr>
      <t>23)</t>
    </r>
  </si>
  <si>
    <t>Net Amount at Risk</t>
  </si>
  <si>
    <t>Acquisition intangibles and goodwill</t>
  </si>
  <si>
    <t>Other assets</t>
  </si>
  <si>
    <t>Other liabilities</t>
  </si>
  <si>
    <r>
      <t xml:space="preserve">Other assets </t>
    </r>
    <r>
      <rPr>
        <vertAlign val="superscript"/>
        <sz val="10"/>
        <color theme="3"/>
        <rFont val="Calibri"/>
        <family val="2"/>
        <scheme val="minor"/>
      </rPr>
      <t xml:space="preserve"> 9)</t>
    </r>
  </si>
  <si>
    <r>
      <t>Netherlands Life</t>
    </r>
    <r>
      <rPr>
        <vertAlign val="superscript"/>
        <sz val="10"/>
        <color theme="3"/>
        <rFont val="Calibri"/>
        <family val="2"/>
        <scheme val="minor"/>
      </rPr>
      <t xml:space="preserve"> 10)</t>
    </r>
  </si>
  <si>
    <r>
      <t xml:space="preserve">Basic earnings per ordinary share in EUR </t>
    </r>
    <r>
      <rPr>
        <vertAlign val="superscript"/>
        <sz val="10"/>
        <color theme="3"/>
        <rFont val="Calibri"/>
        <family val="2"/>
        <scheme val="minor"/>
      </rPr>
      <t>12)</t>
    </r>
  </si>
  <si>
    <r>
      <t xml:space="preserve">Diluted earnings per ordinary share in EUR </t>
    </r>
    <r>
      <rPr>
        <vertAlign val="superscript"/>
        <sz val="10"/>
        <color theme="3"/>
        <rFont val="Calibri"/>
        <family val="2"/>
        <scheme val="minor"/>
      </rPr>
      <t>13)</t>
    </r>
  </si>
  <si>
    <r>
      <t xml:space="preserve">Combined ratio (Netherlands Non-life) </t>
    </r>
    <r>
      <rPr>
        <vertAlign val="superscript"/>
        <sz val="10"/>
        <color theme="3"/>
        <rFont val="Calibri"/>
        <family val="2"/>
        <scheme val="minor"/>
      </rPr>
      <t>14)</t>
    </r>
  </si>
  <si>
    <r>
      <t>NN Life Solvency II ratio</t>
    </r>
    <r>
      <rPr>
        <vertAlign val="superscript"/>
        <sz val="10"/>
        <color theme="3"/>
        <rFont val="Calibri"/>
        <family val="2"/>
        <scheme val="minor"/>
      </rPr>
      <t xml:space="preserve"> 3)</t>
    </r>
  </si>
  <si>
    <r>
      <t xml:space="preserve">Net operating ROE </t>
    </r>
    <r>
      <rPr>
        <vertAlign val="superscript"/>
        <sz val="10"/>
        <color theme="3"/>
        <rFont val="Calibri"/>
        <family val="2"/>
        <scheme val="minor"/>
      </rPr>
      <t>20)</t>
    </r>
  </si>
  <si>
    <r>
      <t>Total administrative expenses</t>
    </r>
    <r>
      <rPr>
        <vertAlign val="superscript"/>
        <sz val="10"/>
        <color theme="3"/>
        <rFont val="Calibri"/>
        <family val="2"/>
        <scheme val="minor"/>
      </rPr>
      <t xml:space="preserve"> 11)</t>
    </r>
  </si>
  <si>
    <r>
      <t>Combined ratio</t>
    </r>
    <r>
      <rPr>
        <vertAlign val="superscript"/>
        <sz val="10"/>
        <color theme="3"/>
        <rFont val="Calibri"/>
        <family val="2"/>
        <scheme val="minor"/>
      </rPr>
      <t xml:space="preserve"> 14) </t>
    </r>
  </si>
  <si>
    <r>
      <t xml:space="preserve">   of which Claims ratio </t>
    </r>
    <r>
      <rPr>
        <vertAlign val="superscript"/>
        <sz val="10"/>
        <color theme="3"/>
        <rFont val="Calibri"/>
        <family val="2"/>
        <scheme val="minor"/>
      </rPr>
      <t>14)</t>
    </r>
  </si>
  <si>
    <r>
      <t xml:space="preserve">   of which Expense ratio </t>
    </r>
    <r>
      <rPr>
        <vertAlign val="superscript"/>
        <sz val="10"/>
        <color theme="3"/>
        <rFont val="Calibri"/>
        <family val="2"/>
        <scheme val="minor"/>
      </rPr>
      <t>14)</t>
    </r>
  </si>
  <si>
    <t xml:space="preserve">1) Revaluation reserves for debt securities, equity securities and property in own use, the cash flow hedge reserve, the related crediting to policyholders, the coupon on undated subordinated notes recognised in equity as well as </t>
  </si>
  <si>
    <r>
      <t xml:space="preserve">4) </t>
    </r>
    <r>
      <rPr>
        <sz val="9"/>
        <color theme="3"/>
        <rFont val="Calibri"/>
        <family val="2"/>
      </rPr>
      <t>Includes interest on subordinated loans provided to subsidiaries by the holding company.</t>
    </r>
  </si>
  <si>
    <r>
      <t xml:space="preserve">5) </t>
    </r>
    <r>
      <rPr>
        <sz val="9"/>
        <color theme="3"/>
        <rFont val="Calibri"/>
        <family val="2"/>
      </rPr>
      <t>Includes the change of subordinated loans provided to subsidiaries by the holding company.</t>
    </r>
  </si>
  <si>
    <r>
      <t>6)</t>
    </r>
    <r>
      <rPr>
        <sz val="9"/>
        <color theme="3"/>
        <rFont val="Times New Roman"/>
        <family val="1"/>
      </rPr>
      <t> </t>
    </r>
    <r>
      <rPr>
        <sz val="9"/>
        <color theme="3"/>
        <rFont val="Calibri"/>
        <family val="2"/>
      </rPr>
      <t>Includes interest on subordinated loans and debt, holding company expenses and other cash flows.</t>
    </r>
  </si>
  <si>
    <t>7) Free cash flow to the holding company is defined as the change in cash capital position of the holding company over the period, excluding acquisitions, capital transactions with shareholders and debtholders.</t>
  </si>
  <si>
    <t>8) Cash capital is defined as net current assets available at the holding company.</t>
  </si>
  <si>
    <t>10) Including AZL.</t>
  </si>
  <si>
    <t xml:space="preserve">12) Basic earnings per ordinary share is calculated as the net result, adjusted to reflect the deduction of the accrued coupon on undated subordinated notes classified in equity, divided by the weighted average number of ordinary shares </t>
  </si>
  <si>
    <t xml:space="preserve">13) Diluted earnings per share is calculated as if the share plans and warrants outstanding at the end of the period had been exercised at the beginning of the period and assuming that the cash received from exercised share plans </t>
  </si>
  <si>
    <t xml:space="preserve">16) Four-quarter rolling average. </t>
  </si>
  <si>
    <t>22) The numbers shown under AuM are client balances which exclude IFRS shareholders' equity related to the respective pension businesses and include the assets under administration.</t>
  </si>
  <si>
    <t xml:space="preserve">23) Does not include interest costs on subordinated debt treated as equity.           </t>
  </si>
  <si>
    <r>
      <t xml:space="preserve">Less:
Revaluation
reserves and other adjustments </t>
    </r>
    <r>
      <rPr>
        <b/>
        <vertAlign val="superscript"/>
        <sz val="10"/>
        <rFont val="Calibri"/>
        <family val="2"/>
      </rPr>
      <t xml:space="preserve"> 1)</t>
    </r>
  </si>
  <si>
    <t xml:space="preserve">Key figures </t>
  </si>
  <si>
    <t xml:space="preserve">Non-operating items  </t>
  </si>
  <si>
    <t xml:space="preserve">New business  </t>
  </si>
  <si>
    <t xml:space="preserve">Key figures  </t>
  </si>
  <si>
    <t>NN Group excluding Japan Closed Block VA</t>
  </si>
  <si>
    <r>
      <t xml:space="preserve">  Other </t>
    </r>
    <r>
      <rPr>
        <vertAlign val="superscript"/>
        <sz val="10"/>
        <color rgb="FF666666"/>
        <rFont val="Calibri"/>
        <family val="2"/>
      </rPr>
      <t>2)</t>
    </r>
  </si>
  <si>
    <r>
      <t xml:space="preserve">Solvency II </t>
    </r>
    <r>
      <rPr>
        <b/>
        <vertAlign val="superscript"/>
        <sz val="10"/>
        <color theme="7"/>
        <rFont val="Calibri"/>
        <family val="2"/>
        <scheme val="minor"/>
      </rPr>
      <t>3)</t>
    </r>
  </si>
  <si>
    <r>
      <t xml:space="preserve">Basic earnings per ordinary share </t>
    </r>
    <r>
      <rPr>
        <b/>
        <vertAlign val="superscript"/>
        <sz val="10"/>
        <color theme="7"/>
        <rFont val="Calibri"/>
        <family val="2"/>
        <scheme val="minor"/>
      </rPr>
      <t>12)</t>
    </r>
  </si>
  <si>
    <r>
      <t xml:space="preserve">Diluted earnings per ordinary share </t>
    </r>
    <r>
      <rPr>
        <b/>
        <vertAlign val="superscript"/>
        <sz val="10"/>
        <color theme="7"/>
        <rFont val="Calibri"/>
        <family val="2"/>
        <scheme val="minor"/>
      </rPr>
      <t>13)</t>
    </r>
  </si>
  <si>
    <t xml:space="preserve">3) The solvency ratios are not final until filed with the regulators. The Solvency II ratios for NN Group and NN Life are based on the partial internal model. </t>
  </si>
  <si>
    <r>
      <t xml:space="preserve">Total administrative expenses </t>
    </r>
    <r>
      <rPr>
        <vertAlign val="superscript"/>
        <sz val="10"/>
        <color theme="3"/>
        <rFont val="Calibri"/>
        <family val="2"/>
        <scheme val="minor"/>
      </rPr>
      <t>21)</t>
    </r>
  </si>
  <si>
    <t>Cost/income ratio (Operating expenses/Operating income)</t>
  </si>
  <si>
    <r>
      <t xml:space="preserve">CET1 ratio </t>
    </r>
    <r>
      <rPr>
        <vertAlign val="superscript"/>
        <sz val="10"/>
        <color theme="3"/>
        <rFont val="Calibri"/>
        <family val="2"/>
        <scheme val="minor"/>
      </rPr>
      <t>24)</t>
    </r>
  </si>
  <si>
    <t xml:space="preserve">24) The Common Equity Tier 1 (CET1) ratio, Total Capital ratio and Risk Weighted Assets (RWA) are not final until filed with the regulators. </t>
  </si>
  <si>
    <t xml:space="preserve">Other borrowed funds </t>
  </si>
  <si>
    <r>
      <t>Insurance and investment contracts</t>
    </r>
    <r>
      <rPr>
        <vertAlign val="superscript"/>
        <sz val="10"/>
        <color theme="3"/>
        <rFont val="Calibri"/>
        <family val="2"/>
        <scheme val="minor"/>
      </rPr>
      <t xml:space="preserve"> </t>
    </r>
  </si>
  <si>
    <r>
      <t xml:space="preserve">Net Interest Margin (NIM) </t>
    </r>
    <r>
      <rPr>
        <vertAlign val="superscript"/>
        <sz val="10"/>
        <color theme="3"/>
        <rFont val="Calibri"/>
        <family val="2"/>
        <scheme val="minor"/>
      </rPr>
      <t>16)</t>
    </r>
  </si>
  <si>
    <t>Adjusted allocated equity  (end of period)</t>
  </si>
  <si>
    <t>2.7.1 ANALYSIS OF RESULTS: BANKING</t>
  </si>
  <si>
    <t>2.7.2 BANKING - SAVINGS AND DEPOSITS AND MORTGAGES</t>
  </si>
  <si>
    <t xml:space="preserve">   Banking</t>
  </si>
  <si>
    <t>Banking</t>
  </si>
  <si>
    <t xml:space="preserve">  Banking</t>
  </si>
  <si>
    <t xml:space="preserve">     the goodwill and intangible assets recognised as a result of the Delta Lloyd acquisition.</t>
  </si>
  <si>
    <t xml:space="preserve">21) Operating expenses plus regulatory levies.          </t>
  </si>
  <si>
    <t xml:space="preserve">       outstanding (net of treasury shares).</t>
  </si>
  <si>
    <t xml:space="preserve">       and warrants was used to buy own shares against the average market price during the period. The net decrease in the number of shares results from the cancellation of shares following the share buy back programme.</t>
  </si>
  <si>
    <t>Market performance (incl. FX Impact) and other</t>
  </si>
  <si>
    <t>Insurance Europe - Provisions for life insurance and investment contracts and Assets under Management pensions</t>
  </si>
  <si>
    <t>Assets under Management pensions - roll forward</t>
  </si>
  <si>
    <t xml:space="preserve">Cash capital position - end of period </t>
  </si>
  <si>
    <t>9) Other assets contain Reinsurance contracts, Property and equipment, Intangible assets, Deferred acquisition costs, Deferred tax assets and Other assets.</t>
  </si>
  <si>
    <t>2.6.2 ASSET MANAGEMENT - AUM AND AUA</t>
  </si>
  <si>
    <t>Asset Management - AuM and AuA</t>
  </si>
  <si>
    <r>
      <t xml:space="preserve">Netherlands Non-life </t>
    </r>
    <r>
      <rPr>
        <vertAlign val="superscript"/>
        <sz val="10"/>
        <color theme="3"/>
        <rFont val="Calibri"/>
        <family val="2"/>
        <scheme val="minor"/>
      </rPr>
      <t xml:space="preserve">11)  </t>
    </r>
  </si>
  <si>
    <t xml:space="preserve">    Origination</t>
  </si>
  <si>
    <t>New Business</t>
  </si>
  <si>
    <t xml:space="preserve">   of which for risk policyholder (in EUR billion, end of period)</t>
  </si>
  <si>
    <t>Total provisions for insurance and investment contracts (in EUR billion, end of period)</t>
  </si>
  <si>
    <t>Life general account invested assets (in EUR billion, end of period)</t>
  </si>
  <si>
    <r>
      <t xml:space="preserve">Assets under Management Pensions (in EUR billion, end of period) </t>
    </r>
    <r>
      <rPr>
        <vertAlign val="superscript"/>
        <sz val="10"/>
        <color theme="3"/>
        <rFont val="Calibri"/>
        <family val="2"/>
        <scheme val="minor"/>
      </rPr>
      <t>22)</t>
    </r>
  </si>
  <si>
    <t>Total insurance provisions (in EUR billion, end of period)</t>
  </si>
  <si>
    <t>Total assets (in EUR billion, end of period)</t>
  </si>
  <si>
    <t>Asset Management Assets under Management (in EUR billion, end of period)</t>
  </si>
  <si>
    <t>Assets under Management (in EUR billion, end of period)</t>
  </si>
  <si>
    <r>
      <t>Risk Weighted Assets (RWA) (in EUR billion, end of period)</t>
    </r>
    <r>
      <rPr>
        <vertAlign val="superscript"/>
        <sz val="10"/>
        <color theme="3"/>
        <rFont val="Calibri"/>
        <family val="2"/>
        <scheme val="minor"/>
      </rPr>
      <t xml:space="preserve"> 24)</t>
    </r>
  </si>
  <si>
    <t>Mortgages (in EUR billion, end of period)</t>
  </si>
  <si>
    <t>Value of new business</t>
  </si>
  <si>
    <t>1H20</t>
  </si>
  <si>
    <t>2H19</t>
  </si>
  <si>
    <t>1H19</t>
  </si>
  <si>
    <t>FY19</t>
  </si>
  <si>
    <t>30 Jun 20</t>
  </si>
  <si>
    <t>31 Dec 19</t>
  </si>
  <si>
    <t>30 Jun 19</t>
  </si>
  <si>
    <t xml:space="preserve">   of which market and other impacts</t>
  </si>
  <si>
    <t>Total administrative expenses (Life and Non-life)</t>
  </si>
  <si>
    <t>Savings and Deposits  - roll forward</t>
  </si>
  <si>
    <t>Savings and deposits (in EUR billion, end of period)</t>
  </si>
  <si>
    <t>Disability and Accident</t>
  </si>
  <si>
    <t>Property and Casualty</t>
  </si>
  <si>
    <r>
      <t xml:space="preserve">Cash capital position - beginning of period </t>
    </r>
    <r>
      <rPr>
        <b/>
        <vertAlign val="superscript"/>
        <sz val="10"/>
        <rFont val="Calibri"/>
        <family val="2"/>
        <scheme val="minor"/>
      </rPr>
      <t xml:space="preserve"> 8)</t>
    </r>
  </si>
  <si>
    <r>
      <t xml:space="preserve">Capital injections into subsidiaries </t>
    </r>
    <r>
      <rPr>
        <vertAlign val="superscript"/>
        <sz val="10"/>
        <color theme="3"/>
        <rFont val="Calibri"/>
        <family val="2"/>
        <scheme val="minor"/>
      </rPr>
      <t xml:space="preserve"> 5)</t>
    </r>
  </si>
  <si>
    <r>
      <t xml:space="preserve">Other  </t>
    </r>
    <r>
      <rPr>
        <vertAlign val="superscript"/>
        <sz val="10"/>
        <color theme="3"/>
        <rFont val="Calibri"/>
        <family val="2"/>
        <scheme val="minor"/>
      </rPr>
      <t xml:space="preserve"> 6)</t>
    </r>
  </si>
  <si>
    <r>
      <t xml:space="preserve">Free cash flow to the holding </t>
    </r>
    <r>
      <rPr>
        <b/>
        <vertAlign val="superscript"/>
        <sz val="10"/>
        <rFont val="Calibri"/>
        <family val="2"/>
        <scheme val="minor"/>
      </rPr>
      <t xml:space="preserve"> 7)</t>
    </r>
  </si>
  <si>
    <r>
      <t xml:space="preserve">Combined ratios Disability and Accident, as well as Property and Casualty </t>
    </r>
    <r>
      <rPr>
        <b/>
        <vertAlign val="superscript"/>
        <sz val="10"/>
        <color theme="7"/>
        <rFont val="Calibri"/>
        <family val="2"/>
        <scheme val="minor"/>
      </rPr>
      <t>14)</t>
    </r>
  </si>
  <si>
    <t>FY18</t>
  </si>
  <si>
    <t>FY17</t>
  </si>
  <si>
    <t>FY16</t>
  </si>
  <si>
    <t>The Financial Supplement includes semi-annual financial trend data and is published on a semi-annual basis.</t>
  </si>
  <si>
    <t>The semi-annual figures of the previous periods, excluding currency effects, are the sum of the monthly figures calculated at the average rate of each individual month of the current half year.</t>
  </si>
  <si>
    <t>15) The original 2016 cost base of EUR 2,024m and target FY20 cost base of EUR 1,625m have been adjusted for the reclassification of the Fixed Service Fee expenses from Administrative expenses to Fees within Asset Management and the transfer
       of certain investment administrative activities from Asset Management to segment Other. Furthermore, acquisitions as from 2019 have been excluded.</t>
  </si>
  <si>
    <r>
      <t xml:space="preserve">Pro forma development of administrative expenses after Delta Lloyd acquisition </t>
    </r>
    <r>
      <rPr>
        <b/>
        <vertAlign val="superscript"/>
        <sz val="10"/>
        <color theme="7"/>
        <rFont val="Calibri"/>
        <family val="2"/>
        <scheme val="minor"/>
      </rPr>
      <t xml:space="preserve">15) </t>
    </r>
  </si>
  <si>
    <t>1.10</t>
  </si>
  <si>
    <t>NN GROUP FINANCIAL SUPPLEMENT 1H20 INTRODUCTION</t>
  </si>
  <si>
    <t>The segment 'Other' consists of the reinsurance business, the holding company, Japan Closed Block VA and certain other entities.</t>
  </si>
  <si>
    <t>At 30 June 2020</t>
  </si>
  <si>
    <t>Operating capital generation</t>
  </si>
  <si>
    <r>
      <t>New business margin</t>
    </r>
    <r>
      <rPr>
        <vertAlign val="superscript"/>
        <sz val="10"/>
        <color theme="3"/>
        <rFont val="Calibri"/>
        <family val="2"/>
        <scheme val="minor"/>
      </rPr>
      <t xml:space="preserve"> 17)</t>
    </r>
  </si>
  <si>
    <r>
      <t xml:space="preserve">New sales life insurance (APE) </t>
    </r>
    <r>
      <rPr>
        <vertAlign val="superscript"/>
        <sz val="10"/>
        <color rgb="FF666666"/>
        <rFont val="Calibri"/>
        <family val="2"/>
        <scheme val="minor"/>
      </rPr>
      <t>19)</t>
    </r>
  </si>
  <si>
    <r>
      <t xml:space="preserve">Provisions for life insurance and investment contracts for risk of company - roll forward </t>
    </r>
    <r>
      <rPr>
        <b/>
        <vertAlign val="superscript"/>
        <sz val="10"/>
        <color theme="7"/>
        <rFont val="Calibri"/>
        <family val="2"/>
        <scheme val="minor"/>
      </rPr>
      <t>25)</t>
    </r>
  </si>
  <si>
    <r>
      <t xml:space="preserve">Provisions for life insurance and investment contracts for risk of policyholders - roll forward </t>
    </r>
    <r>
      <rPr>
        <b/>
        <vertAlign val="superscript"/>
        <sz val="10"/>
        <color theme="7"/>
        <rFont val="Calibri"/>
        <family val="2"/>
        <scheme val="minor"/>
      </rPr>
      <t>25)</t>
    </r>
  </si>
  <si>
    <t>17) Value of new business as a percentage of Present value of new business premiums.</t>
  </si>
  <si>
    <t>25) The 2019 roll forward of the Provisions for life insurance and investment contracts for risk of company and for risk of policyholders was updated reflecting a reclassification within the flows. The beginning of period and end of period positions did not change.</t>
  </si>
  <si>
    <t>19) APE excludes the APE for the investment part of the DC business as of 2020</t>
  </si>
  <si>
    <t xml:space="preserve"> NN GROUP FINANCIAL SUPPLEMENT</t>
  </si>
  <si>
    <t>11) Including non-insurance businesses (health business and broker business).</t>
  </si>
  <si>
    <t>14) Excluding non-insurance businesses (health business and broker business).</t>
  </si>
  <si>
    <t>Operating result non-insurance businesses</t>
  </si>
  <si>
    <t>2) The segment ‘Other’ comprises the allocated equity of reinsurance business and the cash capital position, other assets and debt of the holding company.</t>
  </si>
  <si>
    <t>1.5 OPERATING CAPITAL GENERATION</t>
  </si>
  <si>
    <t>1.6 CASH CAPITAL POSITION AT THE HOLDING COMPANY</t>
  </si>
  <si>
    <t>1.7 INVESTMENTS PER ASSET TYPE</t>
  </si>
  <si>
    <t>1.8 PRO FORMA DEVELOPMENT OF ADMINISTRATIVE EXPENSES AFTER DELTA LLOYD ACQUISITION</t>
  </si>
  <si>
    <t>1.9 EARNINGS PER ORDINARY SHARE</t>
  </si>
  <si>
    <t>1.10 NEW BUSINESS</t>
  </si>
  <si>
    <r>
      <t xml:space="preserve">Operating capital generation </t>
    </r>
    <r>
      <rPr>
        <b/>
        <vertAlign val="superscript"/>
        <sz val="10"/>
        <color theme="7"/>
        <rFont val="Calibri"/>
        <family val="2"/>
        <scheme val="minor"/>
      </rPr>
      <t>26)</t>
    </r>
  </si>
  <si>
    <t>18) Assets under Management DC Business Total includes both the AuM DC business in accumulation phase and AuM DC business in decumulation phase. For the latter the IFRS insurance liabilities are used as proxy for the AuM.</t>
  </si>
  <si>
    <t>Banking - Savings and deposits and Mortgages</t>
  </si>
  <si>
    <t>Marine and Aviation</t>
  </si>
  <si>
    <t>27) The year-end 2019 NN Group Solvency II ratio was restated to reverse the deduction of the proposed 2019 final dividend following the decision to suspend dividend payments in light of the recommendations of EIOPA and the Dutch Central Bank (DNB).</t>
  </si>
  <si>
    <r>
      <t xml:space="preserve">Solvency II ratio </t>
    </r>
    <r>
      <rPr>
        <vertAlign val="superscript"/>
        <sz val="10"/>
        <color theme="3"/>
        <rFont val="Calibri"/>
        <family val="2"/>
        <scheme val="minor"/>
      </rPr>
      <t>3)</t>
    </r>
    <r>
      <rPr>
        <sz val="10"/>
        <color theme="3"/>
        <rFont val="Calibri"/>
        <family val="2"/>
        <scheme val="minor"/>
      </rPr>
      <t xml:space="preserve"> </t>
    </r>
    <r>
      <rPr>
        <vertAlign val="superscript"/>
        <sz val="10"/>
        <color theme="3"/>
        <rFont val="Calibri"/>
        <family val="2"/>
        <scheme val="minor"/>
      </rPr>
      <t>27)</t>
    </r>
  </si>
  <si>
    <r>
      <t xml:space="preserve">NN Group Solvency II ratio (a/b)  </t>
    </r>
    <r>
      <rPr>
        <b/>
        <vertAlign val="superscript"/>
        <sz val="10"/>
        <rFont val="Calibri"/>
        <family val="2"/>
        <scheme val="minor"/>
      </rPr>
      <t>27)</t>
    </r>
  </si>
  <si>
    <t>As of 2020 NN Group changed its external reporting frequency from quarterly reporting to semi-annual reporting. The reporting frequency impacts the calculation of certain metrics as explained in the Notes</t>
  </si>
  <si>
    <t>28) Fees/average Assets under Management (bps) is calculated as the (annualised) fees, divided by average AuM at the beginning and end of the half-year reporting period. The comparative figures have been restated accordingly</t>
  </si>
  <si>
    <t>29) Net operating result, adjusted to reflect the deduction of the accrued coupon on undated subordinated notes classified in equity</t>
  </si>
  <si>
    <r>
      <t xml:space="preserve">Fees/average Assets under Management (bps) </t>
    </r>
    <r>
      <rPr>
        <vertAlign val="superscript"/>
        <sz val="10"/>
        <color theme="3"/>
        <rFont val="Calibri"/>
        <family val="2"/>
        <scheme val="minor"/>
      </rPr>
      <t>28)</t>
    </r>
  </si>
  <si>
    <r>
      <t xml:space="preserve">Net operating result  </t>
    </r>
    <r>
      <rPr>
        <vertAlign val="superscript"/>
        <sz val="10"/>
        <color theme="3"/>
        <rFont val="Calibri"/>
        <family val="2"/>
        <scheme val="minor"/>
      </rPr>
      <t>29)</t>
    </r>
  </si>
  <si>
    <t>Operating result and Adjusted allocated equity (as used in the calculation of Net operating ROE) are Alternative Performance Measures. These measures are derived from figures according to IFRS-EU. The operating result is derived by adjusting the reported result before tax to exclude the impact of result on divestments, the amortisation of acquisition intangibles and special items, gains/losses and impairments, revaluations and market and other impacts. The adjusted allocated equity is derived by adjusting the reported total equity to exclude revaluation reserves, the undated subordinated notes classified as equity as well as the goodwill and intangible assets recognised as a result of the Delta Lloyd acquisition. Alternative Performance Measures are non-IFRS-EU measures that have a relevant IFRS-EU equivalent. For definitions and explanations of the Alternative Performance Measures reference is made to the section 'Alternative Performance measures (Non-GAAP measures)' in the NN Group N.V. 30 June 2020 Condensed consolidated interim financial information</t>
  </si>
  <si>
    <t xml:space="preserve">20) Net operating ROE is calculated as the (annualised) net operating result of the segment, divided by (average) adjusted allocated equity. Adjusted allocated equity is an Alternative Performance Measure. It is derived from IFRS equity by excluding revaluation reserves. </t>
  </si>
  <si>
    <t xml:space="preserve">       Reference is made to the section 'Alternative Performance measures (Non-GAAP measures)' in the NN Group N.V. 30 June 2020 Condensed consolidated interim financial information. As from 2H19, the average adjusted allocated equity is calculated based on the average </t>
  </si>
  <si>
    <t xml:space="preserve">       of the adjusted allocated equity at the beginning and end of the half-year reporting period. Prior-period number was calculated on a quarterly basis and have not been restated.</t>
  </si>
  <si>
    <r>
      <t xml:space="preserve">Assets under Management DC Business Total (in EUR billion, end of period) </t>
    </r>
    <r>
      <rPr>
        <vertAlign val="superscript"/>
        <sz val="10"/>
        <color theme="3"/>
        <rFont val="Calibri"/>
        <family val="2"/>
        <scheme val="minor"/>
      </rPr>
      <t>18)</t>
    </r>
  </si>
  <si>
    <t>NN Group’s Consolidated Annual Accounts are prepared in accordance with International Financial Reporting Standards as adopted by the European Union (“IFRS-EU”) and with Part 9 of Book 2 of the Dutch Civil Code. 
All figures in this document are unaudited. Small differences are possible in the tables due to rounding. Certain of the statements contained herein are not historical facts, including, without limitation, certain statements made of future expectations and other forward-looking statements that are based on management’s current views and assumptions and involve known and unknown risks and uncertainties that could cause actual results, performance or events to differ materially from those expressed or implied in such statements. Actual results, performance or events may differ materially from those in such statements due to, without limitation: (1) changes in general economic conditions, in particular economic conditions in NN Group’s core markets, (2) the effects of the COVID-19 pandemic and related response measures, including lockdowns and travel restrictions, on economic conditions in countries in which NN Group operates, on NN Group’s business and operations and on NN Group’s employees, customers and counterparties (3) changes in performance of financial markets, including developing markets, (4) consequences of a potential (partial) break-up of the euro or European Union countries leaving the European Union, (5) changes in the availability of, and costs associated with, sources of liquidity as well as conditions in the credit markets generally, (6) the frequency and severity of insured loss events, (7) changes affecting mortality and morbidity levels and trends, (8) changes affecting persistency levels, (9) changes affecting interest rate levels, (10) changes affecting currency exchange rates, (11) changes in investor, customer and policyholder behaviour, (12) changes in general competitive factors, (13) changes in laws and regulations and the interpretation and application thereof, (14) changes in the policies and actions of governments and/or regulatory authorities, (15) conclusions with regard to accounting assumptions and methodologies, (16) changes in ownership that could affect the future availability to NN Group of net operating loss, net capital and built-in loss carry forwards, (17) changes in credit and financial strength ratings, (18) NN Group’s ability to achieve projected operational synergies, (19) catastrophes and terrorist-related events, (20) adverse developments in legal and other proceedings and (21) the other risks and uncertainties contained in recent public disclosures made by NN Group.
Any forward-looking statements made by or on behalf of NN Group speak only as of the date they are made, and, NN Group assumes no obligation to publicly update or revise any forward-looking statements, whether as a result of new information or for any other reason. 
This document does not constitute an offer to sell, or a solicitation of an offer to buy, any securities.</t>
  </si>
  <si>
    <t>26) NN Group analyses the change in the excess of Solvency II Own Funds over the Solvency Capital Requirement (‘SCR’) in the following components: Operating Capital Generation, Market variance, Capital flows and Other. Operating Capital Generation is the</t>
  </si>
  <si>
    <t xml:space="preserve">      movement in the Solvency II surplus (Own Funds before eligibility over SCR at 100%) in the period due to operating items, including the impact of new business, expected investment returns in excess of the unwind of liabilities, release of the risk margin, operating </t>
  </si>
  <si>
    <t xml:space="preserve">      variances, non-life underwriting result, contribution of non-Solvency II entities and holding expenses and debt costs and the change in the SCR. It excludes economic variances, economic assumption changes and non-operating expenses      </t>
  </si>
  <si>
    <r>
      <t xml:space="preserve">Remittances from subsidiaries </t>
    </r>
    <r>
      <rPr>
        <vertAlign val="superscript"/>
        <sz val="10"/>
        <color theme="3"/>
        <rFont val="Calibri"/>
        <family val="2"/>
        <scheme val="minor"/>
      </rPr>
      <t xml:space="preserve"> 4)</t>
    </r>
  </si>
  <si>
    <r>
      <t xml:space="preserve">Operating capital generation </t>
    </r>
    <r>
      <rPr>
        <vertAlign val="superscript"/>
        <sz val="10"/>
        <color theme="3"/>
        <rFont val="Calibri"/>
        <family val="2"/>
        <scheme val="minor"/>
      </rPr>
      <t>26)</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6">
    <numFmt numFmtId="44" formatCode="_ &quot;€&quot;\ * #,##0.00_ ;_ &quot;€&quot;\ * \-#,##0.00_ ;_ &quot;€&quot;\ * &quot;-&quot;??_ ;_ @_ "/>
    <numFmt numFmtId="43" formatCode="_ * #,##0.00_ ;_ * \-#,##0.00_ ;_ * &quot;-&quot;??_ ;_ @_ "/>
    <numFmt numFmtId="164" formatCode="&quot;$&quot;#,##0_);[Red]\(&quot;$&quot;#,##0\)"/>
    <numFmt numFmtId="165" formatCode="_(&quot;$&quot;* #,##0_);_(&quot;$&quot;* \(#,##0\);_(&quot;$&quot;* &quot;-&quot;_);_(@_)"/>
    <numFmt numFmtId="166" formatCode="_(* #,##0_);_(* \(#,##0\);_(* &quot;-&quot;_);_(@_)"/>
    <numFmt numFmtId="167" formatCode="_(&quot;$&quot;* #,##0.00_);_(&quot;$&quot;* \(#,##0.00\);_(&quot;$&quot;* &quot;-&quot;??_);_(@_)"/>
    <numFmt numFmtId="168" formatCode="_(* #,##0.00_);_(* \(#,##0.00\);_(* &quot;-&quot;??_);_(@_)"/>
    <numFmt numFmtId="169" formatCode="_-* #,##0.00_-;\-* #,##0.00_-;_-* &quot;-&quot;??_-;_-@_-"/>
    <numFmt numFmtId="170" formatCode="_-* #,##0.00_-;_-* #,##0.00\-;_-* &quot;-&quot;??_-;_-@_-"/>
    <numFmt numFmtId="171" formatCode="_ * #,##0_ ;_ * \-#,##0_ ;_ * &quot;-&quot;??_ ;_ @_ "/>
    <numFmt numFmtId="172" formatCode="0.0%"/>
    <numFmt numFmtId="173" formatCode="0.0"/>
    <numFmt numFmtId="174" formatCode="#,##0.00000"/>
    <numFmt numFmtId="175" formatCode="0.0_)\%;\(0.0\)\%;0.0_)\%;@_)_%"/>
    <numFmt numFmtId="176" formatCode="#,##0.0_)_%;\(#,##0.0\)_%;0.0_)_%;@_)_%"/>
    <numFmt numFmtId="177" formatCode="#,##0.0_);\(#,##0.0\);#,##0.0_);@_)"/>
    <numFmt numFmtId="178" formatCode="&quot;$&quot;_(#,##0.00_);&quot;$&quot;\(#,##0.00\);&quot;$&quot;_(0.00_);@_)"/>
    <numFmt numFmtId="179" formatCode="#,##0.00_);\(#,##0.00\);0.00_);@_)"/>
    <numFmt numFmtId="180" formatCode="\€_(#,##0.00_);\€\(#,##0.00\);\€_(0.00_);@_)"/>
    <numFmt numFmtId="181" formatCode="#,##0_)\x;\(#,##0\)\x;0_)\x;@_)_x"/>
    <numFmt numFmtId="182" formatCode="#,##0_)_x;\(#,##0\)_x;0_)_x;@_)_x"/>
    <numFmt numFmtId="183" formatCode="_-* #,##0.00\ [$€]_-;\-* #,##0.00\ [$€]_-;_-* &quot;-&quot;??\ [$€]_-;_-@_-"/>
    <numFmt numFmtId="184" formatCode="General_)"/>
    <numFmt numFmtId="185" formatCode="0.00_)"/>
    <numFmt numFmtId="186" formatCode="\$#,##0.00_);\(\$#,##0.00\)"/>
    <numFmt numFmtId="187" formatCode="\$#,##0_);\(\$#,##0\)"/>
    <numFmt numFmtId="188" formatCode="[Red]dd/mm/yy"/>
    <numFmt numFmtId="189" formatCode="mm/dd/yy"/>
    <numFmt numFmtId="190" formatCode="[$-809]dd\ mmmm\ yyyy"/>
    <numFmt numFmtId="191" formatCode="_-* #,##0.00\ _€_-;\-* #,##0.00\ _€_-;_-* &quot;-&quot;??\ _€_-;_-@_-"/>
    <numFmt numFmtId="192" formatCode="_-* #,##0\ _€_-;\-* #,##0\ _€_-;_-* &quot;-&quot;\ _€_-;_-@_-"/>
    <numFmt numFmtId="193" formatCode="_-* #,##0\ &quot;€&quot;_-;\-* #,##0\ &quot;€&quot;_-;_-* &quot;-&quot;\ &quot;€&quot;_-;_-@_-"/>
    <numFmt numFmtId="194" formatCode="_-* #,##0.00\ &quot;€&quot;_-;\-* #,##0.00\ &quot;€&quot;_-;_-* &quot;-&quot;??\ &quot;€&quot;_-;_-@_-"/>
    <numFmt numFmtId="195" formatCode="00"/>
    <numFmt numFmtId="196" formatCode="_-* #,##0_-;_-* #,##0\-;_-* &quot;-&quot;??_-;_-@_-"/>
    <numFmt numFmtId="197" formatCode="_ * #,##0.0_ ;_ * \-#,##0.0_ ;_ * &quot;-&quot;??_ ;_ @_ "/>
    <numFmt numFmtId="198" formatCode="_(* #,##0_);_(* \(#,##0\);_(* &quot;-&quot;??_);_(@_)"/>
    <numFmt numFmtId="199" formatCode="_ #,##0.0__\ ;_ \-#,##0.0__\ ;_ \ &quot;-.-&quot;__\ ;_ @__"/>
    <numFmt numFmtId="200" formatCode="_ #,##0.0__\ ;_ \-#,##0.0__\ ;_ \ &quot;-.-&quot;__\ ;_ @\ __"/>
    <numFmt numFmtId="201" formatCode="_ * #,##0_ ;_ * \-#,##0_ ;_ * &quot;-&quot;_ ;_ @_ \l"/>
    <numFmt numFmtId="202" formatCode="&quot;£&quot;_(#,##0.00_);&quot;£&quot;\(#,##0.00\);&quot;£&quot;_(0.00_);@_)"/>
    <numFmt numFmtId="203" formatCode="#,##0.0_)\x;\(#,##0.0\)\x;0.0_)\x;@_)_x"/>
    <numFmt numFmtId="204" formatCode="#,##0.0_)_x;\(#,##0.0\)_x;0.0_)_x;@_)_x"/>
    <numFmt numFmtId="205" formatCode="#,##0_-;\-#,##0_-"/>
    <numFmt numFmtId="206" formatCode="###0_);[Red]\(###0\)"/>
    <numFmt numFmtId="207" formatCode="_-&quot;€&quot;\ * #,##0.00_-;_-&quot;€&quot;\ * #,##0.00\-;_-&quot;€&quot;\ * &quot;-&quot;??_-;_-@_-"/>
    <numFmt numFmtId="208" formatCode="dd\ mmm\ yyyy_);;&quot;-  &quot;;&quot; &quot;@"/>
    <numFmt numFmtId="209" formatCode="dd\ mmm\ yy_);;&quot;-  &quot;;&quot; &quot;@"/>
    <numFmt numFmtId="210" formatCode="dd\ mmm\ yy_);&quot;#date&quot;_);&quot;-  &quot;;&quot; &quot;@"/>
    <numFmt numFmtId="211" formatCode="_-[$€-2]* #,##0.00_-;\-[$€-2]* #,##0.00_-;_-[$€-2]* &quot;-&quot;??_-"/>
    <numFmt numFmtId="212" formatCode="_(&quot;€&quot;* #,##0.00_);_(&quot;€&quot;* \(#,##0.00\);_(&quot;€&quot;* &quot;-&quot;??_);_(@_)"/>
    <numFmt numFmtId="213" formatCode="#,##0.0000_);\(#,##0.0000\);&quot;-  &quot;;&quot; &quot;@"/>
    <numFmt numFmtId="214" formatCode="#,##0&quot;£&quot;_);[Red]\(#,##0&quot;£&quot;\)"/>
    <numFmt numFmtId="215" formatCode="0.000000"/>
    <numFmt numFmtId="216" formatCode="_-* #,##0.0_-;_-* #,##0.0\-;_-* &quot;-&quot;??_-;_-@_-"/>
    <numFmt numFmtId="217" formatCode="_ * #,##0.000_ ;_ * \-#,##0.000_ ;_ * &quot;-&quot;??_ ;_ @_ "/>
    <numFmt numFmtId="218" formatCode="0.000"/>
    <numFmt numFmtId="219" formatCode="0.00000"/>
    <numFmt numFmtId="220" formatCode="#,##0.000"/>
    <numFmt numFmtId="221" formatCode="0.000%"/>
    <numFmt numFmtId="222" formatCode="#,##0.0"/>
    <numFmt numFmtId="223" formatCode="#,##0.0000"/>
    <numFmt numFmtId="224" formatCode="0.0000"/>
    <numFmt numFmtId="225" formatCode="_ * #,##0.000000_ ;_ * \-#,##0.000000_ ;_ * &quot;-&quot;??_ ;_ @_ "/>
    <numFmt numFmtId="226" formatCode="_ * #,##0.0000000_ ;_ * \-#,##0.0000000_ ;_ * &quot;-&quot;??_ ;_ @_ "/>
    <numFmt numFmtId="227" formatCode="_ * #,##0.00000_ ;_ * \-#,##0.00000_ ;_ * &quot;-&quot;??_ ;_ @_ "/>
    <numFmt numFmtId="228" formatCode="&quot;$&quot;#,##0_);[Red]\(&quot;$&quot;#,##0\);&quot;-&quot;"/>
    <numFmt numFmtId="229" formatCode="mmmm/yyyy"/>
    <numFmt numFmtId="230" formatCode="_ * #,##0.000_ ;_ * \-#,##0.000_ ;_ * &quot;-&quot;???_ ;_ @_ "/>
    <numFmt numFmtId="231" formatCode="_-* #,##0.000_-;_-* #,##0.000\-;_-* &quot;-&quot;??_-;_-@_-"/>
    <numFmt numFmtId="232" formatCode="_-* #,##0.000000_-;_-* #,##0.000000\-;_-* &quot;-&quot;??_-;_-@_-"/>
    <numFmt numFmtId="233" formatCode="0.000000000"/>
    <numFmt numFmtId="234" formatCode="_ * #,##0.00000_ ;_ * \-#,##0.00000_ ;_ * &quot;-&quot;?_ ;_ @_ "/>
    <numFmt numFmtId="235" formatCode="_(* #,##0.0000_);_(* \(#,##0.0000\);_(* &quot;-&quot;??_);_(@_)"/>
    <numFmt numFmtId="236" formatCode="_-* #,##0.0000_-;_-* #,##0.0000\-;_-* &quot;-&quot;??_-;_-@_-"/>
    <numFmt numFmtId="237" formatCode="_(* #,##0.0_);_(* \(#,##0.0\);_(* &quot;-&quot;?_);_(@_)"/>
    <numFmt numFmtId="238" formatCode="0.000000000000"/>
    <numFmt numFmtId="239" formatCode="_ * #,##0.00000000_ ;_ * \-#,##0.00000000_ ;_ * &quot;-&quot;??_ ;_ @_ "/>
    <numFmt numFmtId="240" formatCode="_-* #,##0.000000000000_-;_-* #,##0.000000000000\-;_-* &quot;-&quot;??_-;_-@_-"/>
    <numFmt numFmtId="241" formatCode="_-* #,##0.0000000_-;_-* #,##0.0000000\-;_-* &quot;-&quot;??_-;_-@_-"/>
    <numFmt numFmtId="242" formatCode="_-* #,##0.00000_-;_-* #,##0.00000\-;_-* &quot;-&quot;??_-;_-@_-"/>
    <numFmt numFmtId="243" formatCode="_-* #,##0.0000000000000000_-;_-* #,##0.0000000000000000\-;_-* &quot;-&quot;??_-;_-@_-"/>
    <numFmt numFmtId="244" formatCode="#,##0.0,,"/>
    <numFmt numFmtId="245" formatCode="_ * #,##0.0000_ ;_ * \-#,##0.0000_ ;_ * &quot;-&quot;??_ ;_ @_ "/>
    <numFmt numFmtId="246" formatCode="0.00000000"/>
    <numFmt numFmtId="247" formatCode="#,##0,"/>
  </numFmts>
  <fonts count="31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Arial"/>
      <family val="2"/>
    </font>
    <font>
      <sz val="10"/>
      <name val="Arial"/>
      <family val="2"/>
    </font>
    <font>
      <u/>
      <sz val="10"/>
      <color indexed="12"/>
      <name val="Arial"/>
      <family val="2"/>
    </font>
    <font>
      <u/>
      <sz val="10"/>
      <color indexed="12"/>
      <name val="Arial"/>
      <family val="2"/>
    </font>
    <font>
      <sz val="11"/>
      <color indexed="20"/>
      <name val="Calibri"/>
      <family val="2"/>
    </font>
    <font>
      <b/>
      <sz val="11"/>
      <color indexed="9"/>
      <name val="Calibri"/>
      <family val="2"/>
    </font>
    <font>
      <i/>
      <sz val="11"/>
      <color indexed="23"/>
      <name val="Calibri"/>
      <family val="2"/>
    </font>
    <font>
      <sz val="11"/>
      <color indexed="17"/>
      <name val="Calibri"/>
      <family val="2"/>
    </font>
    <font>
      <sz val="11"/>
      <color indexed="62"/>
      <name val="Calibri"/>
      <family val="2"/>
    </font>
    <font>
      <sz val="11"/>
      <color indexed="60"/>
      <name val="Calibri"/>
      <family val="2"/>
    </font>
    <font>
      <b/>
      <sz val="11"/>
      <color indexed="63"/>
      <name val="Calibri"/>
      <family val="2"/>
    </font>
    <font>
      <b/>
      <sz val="11"/>
      <color indexed="8"/>
      <name val="Calibri"/>
      <family val="2"/>
    </font>
    <font>
      <sz val="11"/>
      <color indexed="10"/>
      <name val="Calibri"/>
      <family val="2"/>
    </font>
    <font>
      <sz val="10"/>
      <name val="MS Sans Serif"/>
      <family val="2"/>
    </font>
    <font>
      <b/>
      <sz val="10"/>
      <name val="MS Sans Serif"/>
      <family val="2"/>
    </font>
    <font>
      <b/>
      <sz val="10"/>
      <name val="Arial"/>
      <family val="2"/>
    </font>
    <font>
      <b/>
      <i/>
      <sz val="10"/>
      <color indexed="20"/>
      <name val="Arial"/>
      <family val="2"/>
    </font>
    <font>
      <sz val="10"/>
      <name val="MS Sans Serif"/>
      <family val="2"/>
    </font>
    <font>
      <b/>
      <sz val="11"/>
      <color indexed="47"/>
      <name val="Calibri"/>
      <family val="2"/>
    </font>
    <font>
      <sz val="11"/>
      <color indexed="47"/>
      <name val="Calibri"/>
      <family val="2"/>
    </font>
    <font>
      <b/>
      <sz val="15"/>
      <color indexed="62"/>
      <name val="Calibri"/>
      <family val="2"/>
    </font>
    <font>
      <b/>
      <sz val="13"/>
      <color indexed="62"/>
      <name val="Calibri"/>
      <family val="2"/>
    </font>
    <font>
      <b/>
      <sz val="11"/>
      <color indexed="62"/>
      <name val="Calibri"/>
      <family val="2"/>
    </font>
    <font>
      <b/>
      <sz val="10"/>
      <name val="MS Sans Serif"/>
      <family val="2"/>
    </font>
    <font>
      <b/>
      <sz val="18"/>
      <color indexed="62"/>
      <name val="Cambria"/>
      <family val="2"/>
    </font>
    <font>
      <sz val="10"/>
      <name val="MS Sans Serif"/>
      <family val="2"/>
    </font>
    <font>
      <b/>
      <sz val="10"/>
      <name val="MS Sans Serif"/>
      <family val="2"/>
    </font>
    <font>
      <sz val="12"/>
      <name val="Arial"/>
      <family val="2"/>
    </font>
    <font>
      <b/>
      <sz val="10"/>
      <color indexed="10"/>
      <name val="Arial"/>
      <family val="2"/>
    </font>
    <font>
      <sz val="8"/>
      <name val="MS Sans Serif"/>
      <family val="2"/>
    </font>
    <font>
      <sz val="10"/>
      <name val="Courier"/>
      <family val="3"/>
    </font>
    <font>
      <sz val="10"/>
      <name val="Helv"/>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color indexed="8"/>
      <name val="Calibri"/>
      <family val="2"/>
    </font>
    <font>
      <sz val="11"/>
      <color indexed="8"/>
      <name val="맑은 고딕"/>
      <family val="3"/>
      <charset val="129"/>
    </font>
    <font>
      <sz val="11"/>
      <color indexed="9"/>
      <name val="Calibri"/>
      <family val="2"/>
    </font>
    <font>
      <sz val="11"/>
      <color indexed="9"/>
      <name val="맑은 고딕"/>
      <family val="3"/>
      <charset val="129"/>
    </font>
    <font>
      <sz val="10"/>
      <name val="Helv"/>
    </font>
    <font>
      <b/>
      <sz val="10"/>
      <color indexed="12"/>
      <name val="Arial"/>
      <family val="2"/>
    </font>
    <font>
      <sz val="9"/>
      <name val="Arial Narrow"/>
      <family val="2"/>
    </font>
    <font>
      <b/>
      <sz val="10"/>
      <color indexed="8"/>
      <name val="Arial"/>
      <family val="2"/>
    </font>
    <font>
      <sz val="10"/>
      <color indexed="8"/>
      <name val="Arial"/>
      <family val="2"/>
    </font>
    <font>
      <b/>
      <sz val="11"/>
      <color indexed="52"/>
      <name val="Calibri"/>
      <family val="2"/>
    </font>
    <font>
      <sz val="11"/>
      <color indexed="52"/>
      <name val="Calibri"/>
      <family val="2"/>
    </font>
    <font>
      <b/>
      <sz val="18"/>
      <name val="Arial"/>
      <family val="2"/>
    </font>
    <font>
      <b/>
      <sz val="14"/>
      <name val="Georgia"/>
      <family val="1"/>
    </font>
    <font>
      <b/>
      <sz val="11"/>
      <color indexed="49"/>
      <name val="Calibri"/>
      <family val="2"/>
    </font>
    <font>
      <sz val="11"/>
      <color indexed="54"/>
      <name val="Calibri"/>
      <family val="2"/>
    </font>
    <font>
      <b/>
      <sz val="12"/>
      <name val="Arial"/>
      <family val="2"/>
    </font>
    <font>
      <b/>
      <sz val="16"/>
      <color indexed="18"/>
      <name val="Arial"/>
      <family val="2"/>
    </font>
    <font>
      <i/>
      <sz val="10"/>
      <color indexed="32"/>
      <name val="MS Sans Serif"/>
      <family val="2"/>
    </font>
    <font>
      <sz val="11"/>
      <name val="Arial"/>
      <family val="2"/>
    </font>
    <font>
      <sz val="7"/>
      <name val="Small Fonts"/>
      <family val="2"/>
    </font>
    <font>
      <b/>
      <i/>
      <sz val="16"/>
      <name val="Helv"/>
    </font>
    <font>
      <sz val="12"/>
      <name val="Times New Roman CE"/>
      <charset val="238"/>
    </font>
    <font>
      <sz val="10"/>
      <name val="Times New Roman CE"/>
      <charset val="238"/>
    </font>
    <font>
      <i/>
      <sz val="10"/>
      <name val="Helv"/>
    </font>
    <font>
      <sz val="9"/>
      <name val="Helv"/>
    </font>
    <font>
      <b/>
      <sz val="11"/>
      <color indexed="23"/>
      <name val="Calibri"/>
      <family val="2"/>
    </font>
    <font>
      <i/>
      <sz val="11"/>
      <color indexed="63"/>
      <name val="Calibri"/>
      <family val="2"/>
    </font>
    <font>
      <b/>
      <sz val="18"/>
      <color indexed="49"/>
      <name val="Cambria"/>
      <family val="2"/>
    </font>
    <font>
      <b/>
      <sz val="15"/>
      <color indexed="49"/>
      <name val="Calibri"/>
      <family val="2"/>
    </font>
    <font>
      <b/>
      <sz val="13"/>
      <color indexed="49"/>
      <name val="Calibri"/>
      <family val="2"/>
    </font>
    <font>
      <b/>
      <sz val="10"/>
      <color indexed="0"/>
      <name val="Tahoma"/>
      <family val="2"/>
    </font>
    <font>
      <sz val="10"/>
      <color indexed="0"/>
      <name val="Tahoma"/>
      <family val="2"/>
    </font>
    <font>
      <b/>
      <sz val="10"/>
      <color indexed="27"/>
      <name val="Tahoma"/>
      <family val="2"/>
    </font>
    <font>
      <sz val="11"/>
      <color indexed="10"/>
      <name val="맑은 고딕"/>
      <family val="3"/>
      <charset val="129"/>
    </font>
    <font>
      <b/>
      <sz val="11"/>
      <color indexed="52"/>
      <name val="맑은 고딕"/>
      <family val="3"/>
      <charset val="129"/>
    </font>
    <font>
      <sz val="11"/>
      <color indexed="20"/>
      <name val="맑은 고딕"/>
      <family val="3"/>
      <charset val="129"/>
    </font>
    <font>
      <sz val="11"/>
      <color indexed="60"/>
      <name val="맑은 고딕"/>
      <family val="3"/>
      <charset val="129"/>
    </font>
    <font>
      <i/>
      <sz val="11"/>
      <color indexed="23"/>
      <name val="맑은 고딕"/>
      <family val="3"/>
      <charset val="129"/>
    </font>
    <font>
      <b/>
      <sz val="11"/>
      <color indexed="9"/>
      <name val="맑은 고딕"/>
      <family val="3"/>
      <charset val="129"/>
    </font>
    <font>
      <sz val="11"/>
      <color indexed="52"/>
      <name val="맑은 고딕"/>
      <family val="3"/>
      <charset val="129"/>
    </font>
    <font>
      <b/>
      <sz val="11"/>
      <color indexed="8"/>
      <name val="맑은 고딕"/>
      <family val="3"/>
      <charset val="129"/>
    </font>
    <font>
      <sz val="11"/>
      <color indexed="62"/>
      <name val="맑은 고딕"/>
      <family val="3"/>
      <charset val="129"/>
    </font>
    <font>
      <b/>
      <sz val="18"/>
      <color indexed="56"/>
      <name val="맑은 고딕"/>
      <family val="3"/>
      <charset val="129"/>
    </font>
    <font>
      <b/>
      <sz val="15"/>
      <color indexed="56"/>
      <name val="맑은 고딕"/>
      <family val="3"/>
      <charset val="129"/>
    </font>
    <font>
      <b/>
      <sz val="13"/>
      <color indexed="56"/>
      <name val="맑은 고딕"/>
      <family val="3"/>
      <charset val="129"/>
    </font>
    <font>
      <b/>
      <sz val="11"/>
      <color indexed="56"/>
      <name val="맑은 고딕"/>
      <family val="3"/>
      <charset val="129"/>
    </font>
    <font>
      <sz val="11"/>
      <color indexed="17"/>
      <name val="맑은 고딕"/>
      <family val="3"/>
      <charset val="129"/>
    </font>
    <font>
      <b/>
      <sz val="11"/>
      <color indexed="63"/>
      <name val="맑은 고딕"/>
      <family val="3"/>
      <charset val="129"/>
    </font>
    <font>
      <sz val="8"/>
      <color indexed="8"/>
      <name val="Arial"/>
      <family val="2"/>
    </font>
    <font>
      <b/>
      <sz val="11"/>
      <color indexed="56"/>
      <name val="Calibri"/>
      <family val="2"/>
    </font>
    <font>
      <sz val="9"/>
      <name val="Univers (W1)"/>
      <family val="2"/>
    </font>
    <font>
      <sz val="10"/>
      <name val="Prestige Elite"/>
      <family val="3"/>
    </font>
    <font>
      <sz val="11"/>
      <name val="Times"/>
      <family val="1"/>
    </font>
    <font>
      <sz val="7"/>
      <name val="Univers (W1)"/>
      <family val="2"/>
    </font>
    <font>
      <sz val="7"/>
      <name val="Prestige Elite"/>
      <family val="3"/>
    </font>
    <font>
      <sz val="9"/>
      <name val="Times"/>
      <family val="1"/>
    </font>
    <font>
      <b/>
      <sz val="15"/>
      <color indexed="56"/>
      <name val="Calibri"/>
      <family val="2"/>
    </font>
    <font>
      <b/>
      <sz val="13"/>
      <color indexed="56"/>
      <name val="Calibri"/>
      <family val="2"/>
    </font>
    <font>
      <b/>
      <sz val="14"/>
      <name val="Arial"/>
      <family val="2"/>
    </font>
    <font>
      <sz val="8"/>
      <name val="Courier New"/>
      <family val="3"/>
    </font>
    <font>
      <sz val="11"/>
      <name val="Times New Roman"/>
      <family val="1"/>
    </font>
    <font>
      <sz val="10"/>
      <color theme="1"/>
      <name val="Calibri"/>
      <family val="2"/>
    </font>
    <font>
      <sz val="9"/>
      <name val="Arial"/>
      <family val="2"/>
    </font>
    <font>
      <sz val="10"/>
      <name val="Times New Roman"/>
      <family val="1"/>
    </font>
    <font>
      <sz val="11"/>
      <name val="Berthold Garamond"/>
      <family val="1"/>
    </font>
    <font>
      <sz val="9"/>
      <name val="Berthold Garamond"/>
      <family val="1"/>
    </font>
    <font>
      <b/>
      <sz val="18"/>
      <color indexed="56"/>
      <name val="Cambria"/>
      <family val="2"/>
    </font>
    <font>
      <sz val="12"/>
      <name val="Helv"/>
    </font>
    <font>
      <b/>
      <sz val="7"/>
      <name val="Tahoma"/>
      <family val="2"/>
    </font>
    <font>
      <b/>
      <sz val="18"/>
      <color indexed="24"/>
      <name val="Arial"/>
      <family val="2"/>
    </font>
    <font>
      <b/>
      <sz val="12"/>
      <color indexed="24"/>
      <name val="Arial"/>
      <family val="2"/>
    </font>
    <font>
      <sz val="12"/>
      <name val="Palacio CS ATT"/>
      <family val="1"/>
    </font>
    <font>
      <b/>
      <sz val="14"/>
      <name val="Helv"/>
    </font>
    <font>
      <sz val="8"/>
      <name val="Helv"/>
    </font>
    <font>
      <i/>
      <sz val="9"/>
      <name val="Veljovic Book"/>
      <family val="1"/>
    </font>
    <font>
      <sz val="12"/>
      <name val="Times New Roman"/>
      <family val="1"/>
    </font>
    <font>
      <sz val="10"/>
      <name val="Tms Rmn"/>
    </font>
    <font>
      <sz val="24"/>
      <color indexed="13"/>
      <name val="Helv"/>
    </font>
    <font>
      <b/>
      <sz val="11"/>
      <name val="Calibri"/>
      <family val="2"/>
      <scheme val="minor"/>
    </font>
    <font>
      <b/>
      <sz val="12"/>
      <color indexed="9"/>
      <name val="Calibri"/>
      <family val="2"/>
      <scheme val="minor"/>
    </font>
    <font>
      <sz val="10"/>
      <name val="Calibri"/>
      <family val="2"/>
      <scheme val="minor"/>
    </font>
    <font>
      <sz val="24"/>
      <color indexed="53"/>
      <name val="Calibri"/>
      <family val="2"/>
      <scheme val="minor"/>
    </font>
    <font>
      <sz val="24"/>
      <color indexed="41"/>
      <name val="Calibri"/>
      <family val="2"/>
      <scheme val="minor"/>
    </font>
    <font>
      <sz val="24"/>
      <color indexed="43"/>
      <name val="Calibri"/>
      <family val="2"/>
      <scheme val="minor"/>
    </font>
    <font>
      <b/>
      <sz val="10"/>
      <name val="Calibri"/>
      <family val="2"/>
      <scheme val="minor"/>
    </font>
    <font>
      <sz val="7"/>
      <name val="Calibri"/>
      <family val="2"/>
      <scheme val="minor"/>
    </font>
    <font>
      <sz val="9"/>
      <name val="Calibri"/>
      <family val="2"/>
      <scheme val="minor"/>
    </font>
    <font>
      <b/>
      <sz val="7"/>
      <name val="Calibri"/>
      <family val="2"/>
      <scheme val="minor"/>
    </font>
    <font>
      <b/>
      <sz val="9"/>
      <name val="Calibri"/>
      <family val="2"/>
      <scheme val="minor"/>
    </font>
    <font>
      <b/>
      <sz val="7"/>
      <color indexed="53"/>
      <name val="Calibri"/>
      <family val="2"/>
      <scheme val="minor"/>
    </font>
    <font>
      <b/>
      <i/>
      <sz val="7"/>
      <name val="Calibri"/>
      <family val="2"/>
      <scheme val="minor"/>
    </font>
    <font>
      <b/>
      <sz val="8"/>
      <color indexed="9"/>
      <name val="Calibri"/>
      <family val="2"/>
      <scheme val="minor"/>
    </font>
    <font>
      <b/>
      <sz val="12"/>
      <color theme="1"/>
      <name val="Calibri"/>
      <family val="2"/>
      <scheme val="minor"/>
    </font>
    <font>
      <sz val="22"/>
      <color indexed="43"/>
      <name val="Calibri"/>
      <family val="2"/>
      <scheme val="minor"/>
    </font>
    <font>
      <sz val="12"/>
      <name val="Calibri"/>
      <family val="2"/>
      <scheme val="minor"/>
    </font>
    <font>
      <sz val="12"/>
      <color indexed="8"/>
      <name val="Calibri"/>
      <family val="2"/>
      <scheme val="minor"/>
    </font>
    <font>
      <b/>
      <sz val="12"/>
      <color indexed="8"/>
      <name val="Calibri"/>
      <family val="2"/>
      <scheme val="minor"/>
    </font>
    <font>
      <sz val="28"/>
      <color indexed="8"/>
      <name val="Calibri"/>
      <family val="2"/>
      <scheme val="minor"/>
    </font>
    <font>
      <sz val="12"/>
      <color theme="1"/>
      <name val="Calibri"/>
      <family val="2"/>
      <scheme val="minor"/>
    </font>
    <font>
      <sz val="24"/>
      <color indexed="9"/>
      <name val="Calibri"/>
      <family val="2"/>
      <scheme val="minor"/>
    </font>
    <font>
      <b/>
      <sz val="10"/>
      <color theme="0"/>
      <name val="Calibri"/>
      <family val="2"/>
      <scheme val="minor"/>
    </font>
    <font>
      <b/>
      <sz val="12"/>
      <name val="Calibri"/>
      <family val="2"/>
      <scheme val="minor"/>
    </font>
    <font>
      <b/>
      <sz val="10"/>
      <color indexed="10"/>
      <name val="Calibri"/>
      <family val="2"/>
      <scheme val="minor"/>
    </font>
    <font>
      <sz val="10"/>
      <color indexed="59"/>
      <name val="Calibri"/>
      <family val="2"/>
      <scheme val="minor"/>
    </font>
    <font>
      <b/>
      <sz val="10"/>
      <color indexed="59"/>
      <name val="Calibri"/>
      <family val="2"/>
      <scheme val="minor"/>
    </font>
    <font>
      <sz val="10"/>
      <color indexed="10"/>
      <name val="Calibri"/>
      <family val="2"/>
      <scheme val="minor"/>
    </font>
    <font>
      <sz val="8"/>
      <name val="Calibri"/>
      <family val="2"/>
      <scheme val="minor"/>
    </font>
    <font>
      <b/>
      <sz val="10"/>
      <color indexed="57"/>
      <name val="Calibri"/>
      <family val="2"/>
      <scheme val="minor"/>
    </font>
    <font>
      <b/>
      <sz val="18"/>
      <name val="Calibri"/>
      <family val="2"/>
      <scheme val="minor"/>
    </font>
    <font>
      <b/>
      <sz val="10"/>
      <color theme="3"/>
      <name val="Calibri"/>
      <family val="2"/>
      <scheme val="minor"/>
    </font>
    <font>
      <sz val="12"/>
      <color theme="3"/>
      <name val="Calibri"/>
      <family val="2"/>
      <scheme val="minor"/>
    </font>
    <font>
      <b/>
      <sz val="24"/>
      <color indexed="53"/>
      <name val="Calibri"/>
      <family val="2"/>
      <scheme val="minor"/>
    </font>
    <font>
      <b/>
      <sz val="24"/>
      <color rgb="FFBFB6AC"/>
      <name val="Calibri"/>
      <family val="2"/>
      <scheme val="minor"/>
    </font>
    <font>
      <b/>
      <sz val="10"/>
      <color indexed="41"/>
      <name val="Calibri"/>
      <family val="2"/>
      <scheme val="minor"/>
    </font>
    <font>
      <b/>
      <sz val="24"/>
      <color indexed="41"/>
      <name val="Calibri"/>
      <family val="2"/>
      <scheme val="minor"/>
    </font>
    <font>
      <b/>
      <sz val="24"/>
      <color theme="7"/>
      <name val="Calibri"/>
      <family val="2"/>
      <scheme val="minor"/>
    </font>
    <font>
      <b/>
      <sz val="10"/>
      <color theme="7"/>
      <name val="Calibri"/>
      <family val="2"/>
      <scheme val="minor"/>
    </font>
    <font>
      <sz val="10"/>
      <color theme="3"/>
      <name val="Calibri"/>
      <family val="2"/>
      <scheme val="minor"/>
    </font>
    <font>
      <sz val="11"/>
      <color theme="3"/>
      <name val="Calibri"/>
      <family val="2"/>
      <scheme val="minor"/>
    </font>
    <font>
      <b/>
      <sz val="12"/>
      <color theme="3"/>
      <name val="Calibri"/>
      <family val="2"/>
      <scheme val="minor"/>
    </font>
    <font>
      <sz val="12"/>
      <color theme="3"/>
      <name val="Calibri "/>
    </font>
    <font>
      <vertAlign val="superscript"/>
      <sz val="10"/>
      <color theme="3"/>
      <name val="Calibri"/>
      <family val="2"/>
      <scheme val="minor"/>
    </font>
    <font>
      <b/>
      <vertAlign val="superscript"/>
      <sz val="10"/>
      <color theme="7"/>
      <name val="Calibri"/>
      <family val="2"/>
      <scheme val="minor"/>
    </font>
    <font>
      <sz val="9"/>
      <color theme="3"/>
      <name val="Calibri"/>
      <family val="2"/>
      <scheme val="minor"/>
    </font>
    <font>
      <b/>
      <sz val="24"/>
      <color theme="7"/>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0"/>
      <color rgb="FF666666"/>
      <name val="Calibri"/>
      <family val="2"/>
    </font>
    <font>
      <b/>
      <sz val="10"/>
      <name val="Calibri"/>
      <family val="2"/>
    </font>
    <font>
      <b/>
      <vertAlign val="superscript"/>
      <sz val="10"/>
      <name val="Calibri"/>
      <family val="2"/>
    </font>
    <font>
      <sz val="10"/>
      <name val="Calibri"/>
      <family val="2"/>
    </font>
    <font>
      <b/>
      <sz val="10"/>
      <color rgb="FFF47920"/>
      <name val="Calibri"/>
      <family val="2"/>
    </font>
    <font>
      <sz val="10"/>
      <name val="Arial"/>
      <family val="2"/>
      <charset val="238"/>
    </font>
    <font>
      <sz val="10"/>
      <name val="Helv"/>
      <charset val="204"/>
    </font>
    <font>
      <b/>
      <sz val="22"/>
      <color indexed="18"/>
      <name val="Arial"/>
      <family val="2"/>
      <charset val="162"/>
    </font>
    <font>
      <b/>
      <sz val="14"/>
      <color indexed="18"/>
      <name val="Arial"/>
      <family val="2"/>
      <charset val="162"/>
    </font>
    <font>
      <sz val="9"/>
      <color indexed="8"/>
      <name val="Arial"/>
      <family val="2"/>
      <charset val="162"/>
    </font>
    <font>
      <b/>
      <sz val="10"/>
      <color indexed="18"/>
      <name val="Arial"/>
      <family val="2"/>
      <charset val="162"/>
    </font>
    <font>
      <b/>
      <u val="singleAccounting"/>
      <sz val="10"/>
      <color indexed="18"/>
      <name val="Arial"/>
      <family val="2"/>
      <charset val="162"/>
    </font>
    <font>
      <sz val="11"/>
      <name val="Tms Rmn"/>
    </font>
    <font>
      <sz val="10"/>
      <name val="MS Serif"/>
      <family val="1"/>
    </font>
    <font>
      <sz val="10"/>
      <color indexed="16"/>
      <name val="MS Serif"/>
      <family val="1"/>
    </font>
    <font>
      <sz val="8"/>
      <color indexed="9"/>
      <name val="Times New Roman"/>
      <family val="1"/>
    </font>
    <font>
      <b/>
      <sz val="8"/>
      <color indexed="8"/>
      <name val="Helv"/>
    </font>
    <font>
      <sz val="8"/>
      <color indexed="10"/>
      <name val="Arial Narrow"/>
      <family val="2"/>
    </font>
    <font>
      <sz val="10"/>
      <name val="Geneva"/>
    </font>
    <font>
      <b/>
      <sz val="10"/>
      <color rgb="FF666666"/>
      <name val="Calibri"/>
      <family val="2"/>
    </font>
    <font>
      <sz val="9"/>
      <color rgb="FF666666"/>
      <name val="Calibri"/>
      <family val="2"/>
      <scheme val="minor"/>
    </font>
    <font>
      <sz val="10"/>
      <name val="Arial"/>
      <family val="2"/>
    </font>
    <font>
      <sz val="12"/>
      <color rgb="FFFF0000"/>
      <name val="Calibri"/>
      <family val="2"/>
      <scheme val="minor"/>
    </font>
    <font>
      <sz val="10"/>
      <color theme="0"/>
      <name val="Calibri"/>
      <family val="2"/>
      <scheme val="minor"/>
    </font>
    <font>
      <sz val="8"/>
      <color theme="1"/>
      <name val="Frutiger Light"/>
      <family val="2"/>
    </font>
    <font>
      <sz val="8"/>
      <color theme="1"/>
      <name val="Frutiger Light"/>
    </font>
    <font>
      <sz val="8"/>
      <name val="Tahoma"/>
      <family val="2"/>
    </font>
    <font>
      <b/>
      <sz val="9"/>
      <color indexed="81"/>
      <name val="Tahoma"/>
      <family val="2"/>
    </font>
    <font>
      <sz val="10"/>
      <color rgb="FF002060"/>
      <name val="Segoe UI"/>
      <family val="2"/>
    </font>
    <font>
      <sz val="9"/>
      <color indexed="81"/>
      <name val="Tahoma"/>
      <family val="2"/>
    </font>
    <font>
      <sz val="10"/>
      <color rgb="FF666666"/>
      <name val="Calibri"/>
      <family val="2"/>
      <scheme val="minor"/>
    </font>
    <font>
      <b/>
      <sz val="10"/>
      <color rgb="FF333300"/>
      <name val="Calibri"/>
      <family val="2"/>
      <scheme val="minor"/>
    </font>
    <font>
      <sz val="10"/>
      <color rgb="FF333300"/>
      <name val="Calibri"/>
      <family val="2"/>
      <scheme val="minor"/>
    </font>
    <font>
      <sz val="11"/>
      <color indexed="10"/>
      <name val="–¾’©"/>
      <family val="1"/>
      <charset val="128"/>
    </font>
    <font>
      <sz val="11"/>
      <color indexed="8"/>
      <name val="Calibri"/>
      <family val="2"/>
      <charset val="238"/>
    </font>
    <font>
      <sz val="11"/>
      <color indexed="9"/>
      <name val="Calibri"/>
      <family val="2"/>
      <charset val="238"/>
    </font>
    <font>
      <sz val="11"/>
      <color indexed="62"/>
      <name val="Calibri"/>
      <family val="2"/>
      <charset val="238"/>
    </font>
    <font>
      <b/>
      <sz val="18"/>
      <color indexed="56"/>
      <name val="Cambria"/>
      <family val="2"/>
      <charset val="238"/>
    </font>
    <font>
      <b/>
      <sz val="18"/>
      <color indexed="56"/>
      <name val="Cambria"/>
      <family val="1"/>
      <charset val="238"/>
    </font>
    <font>
      <b/>
      <sz val="15"/>
      <color indexed="56"/>
      <name val="Calibri"/>
      <family val="2"/>
      <charset val="238"/>
    </font>
    <font>
      <b/>
      <sz val="13"/>
      <color indexed="56"/>
      <name val="Calibri"/>
      <family val="2"/>
      <charset val="238"/>
    </font>
    <font>
      <b/>
      <sz val="11"/>
      <color indexed="56"/>
      <name val="Calibri"/>
      <family val="2"/>
      <charset val="238"/>
    </font>
    <font>
      <sz val="10"/>
      <color theme="1"/>
      <name val="Verdana"/>
      <family val="2"/>
    </font>
    <font>
      <b/>
      <sz val="11"/>
      <color indexed="9"/>
      <name val="Calibri"/>
      <family val="2"/>
      <charset val="238"/>
    </font>
    <font>
      <sz val="11"/>
      <color indexed="10"/>
      <name val="Calibri"/>
      <family val="2"/>
      <charset val="238"/>
    </font>
    <font>
      <b/>
      <sz val="11"/>
      <color indexed="53"/>
      <name val="Calibri"/>
      <family val="2"/>
    </font>
    <font>
      <sz val="11"/>
      <color indexed="52"/>
      <name val="Calibri"/>
      <family val="2"/>
      <charset val="238"/>
    </font>
    <font>
      <b/>
      <i/>
      <sz val="10"/>
      <name val="Times New Roman"/>
      <family val="1"/>
    </font>
    <font>
      <sz val="11"/>
      <color indexed="17"/>
      <name val="Calibri"/>
      <family val="2"/>
      <charset val="238"/>
    </font>
    <font>
      <b/>
      <sz val="11"/>
      <color indexed="63"/>
      <name val="Calibri"/>
      <family val="2"/>
      <charset val="238"/>
    </font>
    <font>
      <i/>
      <sz val="11"/>
      <color indexed="23"/>
      <name val="Calibri"/>
      <family val="2"/>
      <charset val="238"/>
    </font>
    <font>
      <sz val="11"/>
      <color theme="1"/>
      <name val="Calibri"/>
      <family val="1"/>
      <charset val="136"/>
      <scheme val="minor"/>
    </font>
    <font>
      <sz val="10"/>
      <name val="Arial CE"/>
      <charset val="238"/>
    </font>
    <font>
      <b/>
      <sz val="11"/>
      <color indexed="8"/>
      <name val="Calibri"/>
      <family val="2"/>
      <charset val="238"/>
    </font>
    <font>
      <i/>
      <sz val="10"/>
      <color indexed="10"/>
      <name val="Arial"/>
      <family val="2"/>
    </font>
    <font>
      <sz val="9"/>
      <name val="Times New Roman"/>
      <family val="1"/>
    </font>
    <font>
      <i/>
      <sz val="9"/>
      <name val="Arial"/>
      <family val="2"/>
    </font>
    <font>
      <u/>
      <sz val="8"/>
      <name val="Times New Roman"/>
      <family val="1"/>
    </font>
    <font>
      <sz val="11"/>
      <color indexed="20"/>
      <name val="Calibri"/>
      <family val="2"/>
      <charset val="238"/>
    </font>
    <font>
      <sz val="10"/>
      <color indexed="9"/>
      <name val="Arial"/>
      <family val="2"/>
    </font>
    <font>
      <sz val="11"/>
      <color indexed="60"/>
      <name val="Calibri"/>
      <family val="2"/>
      <charset val="238"/>
    </font>
    <font>
      <sz val="10"/>
      <color indexed="8"/>
      <name val="MS Sans Serif"/>
      <family val="2"/>
    </font>
    <font>
      <b/>
      <sz val="11"/>
      <color indexed="52"/>
      <name val="Calibri"/>
      <family val="2"/>
      <charset val="238"/>
    </font>
    <font>
      <b/>
      <sz val="18"/>
      <color indexed="49"/>
      <name val="Cambria"/>
      <family val="1"/>
    </font>
    <font>
      <sz val="12"/>
      <name val="Times"/>
      <family val="1"/>
    </font>
    <font>
      <vertAlign val="superscript"/>
      <sz val="10"/>
      <color rgb="FF666666"/>
      <name val="Calibri"/>
      <family val="2"/>
    </font>
    <font>
      <sz val="10"/>
      <color theme="1"/>
      <name val="Calibri"/>
      <family val="2"/>
      <scheme val="minor"/>
    </font>
    <font>
      <sz val="8"/>
      <name val="Frutiger Light"/>
    </font>
    <font>
      <sz val="8"/>
      <color theme="1"/>
      <name val="Calibri"/>
      <family val="2"/>
      <scheme val="minor"/>
    </font>
    <font>
      <sz val="10"/>
      <color rgb="FFFF0000"/>
      <name val="Calibri"/>
      <family val="2"/>
      <scheme val="minor"/>
    </font>
    <font>
      <sz val="10"/>
      <color rgb="FFFF0000"/>
      <name val="Calibri"/>
      <family val="2"/>
    </font>
    <font>
      <sz val="11"/>
      <name val="Calibri"/>
      <family val="2"/>
      <scheme val="minor"/>
    </font>
    <font>
      <sz val="11"/>
      <color rgb="FF808080"/>
      <name val="Calibri"/>
      <family val="2"/>
    </font>
    <font>
      <sz val="11"/>
      <color theme="0"/>
      <name val="Calibri"/>
      <family val="2"/>
      <scheme val="minor"/>
    </font>
    <font>
      <sz val="10"/>
      <color theme="0"/>
      <name val="Calibri"/>
      <family val="2"/>
    </font>
    <font>
      <sz val="9"/>
      <color theme="0"/>
      <name val="Calibri"/>
      <family val="2"/>
      <scheme val="minor"/>
    </font>
    <font>
      <sz val="10"/>
      <color rgb="FFFF0000"/>
      <name val="Arial"/>
      <family val="2"/>
    </font>
    <font>
      <sz val="9"/>
      <color theme="3"/>
      <name val="Calibri"/>
      <family val="2"/>
    </font>
    <font>
      <sz val="9"/>
      <color theme="3"/>
      <name val="Times New Roman"/>
      <family val="1"/>
    </font>
    <font>
      <sz val="9"/>
      <color theme="3"/>
      <name val="Arial"/>
      <family val="2"/>
    </font>
    <font>
      <b/>
      <sz val="10"/>
      <color rgb="FFFF0000"/>
      <name val="Calibri"/>
      <family val="2"/>
      <scheme val="minor"/>
    </font>
    <font>
      <sz val="9"/>
      <color rgb="FFFF0000"/>
      <name val="Calibri"/>
      <family val="2"/>
      <scheme val="minor"/>
    </font>
    <font>
      <b/>
      <sz val="10"/>
      <color theme="1"/>
      <name val="Calibri"/>
      <family val="2"/>
      <scheme val="minor"/>
    </font>
    <font>
      <sz val="10"/>
      <color rgb="FFFFFFFF"/>
      <name val="Calibri"/>
      <family val="2"/>
      <scheme val="minor"/>
    </font>
    <font>
      <sz val="7"/>
      <color theme="0"/>
      <name val="Calibri"/>
      <family val="2"/>
      <scheme val="minor"/>
    </font>
    <font>
      <sz val="10"/>
      <color theme="0"/>
      <name val="Arial"/>
      <family val="2"/>
    </font>
    <font>
      <sz val="10"/>
      <color rgb="FF0070C0"/>
      <name val="Calibri"/>
      <family val="2"/>
      <scheme val="minor"/>
    </font>
    <font>
      <sz val="10"/>
      <color rgb="FF0070C0"/>
      <name val="Arial"/>
      <family val="2"/>
    </font>
    <font>
      <sz val="10"/>
      <color rgb="FFFFFF00"/>
      <name val="Arial"/>
      <family val="2"/>
    </font>
    <font>
      <sz val="10"/>
      <color rgb="FFFFFF00"/>
      <name val="Calibri"/>
      <family val="2"/>
      <scheme val="minor"/>
    </font>
    <font>
      <b/>
      <sz val="10"/>
      <color rgb="FF66FF33"/>
      <name val="Calibri"/>
      <family val="2"/>
      <scheme val="minor"/>
    </font>
    <font>
      <sz val="10"/>
      <color theme="0" tint="-0.499984740745262"/>
      <name val="Calibri"/>
      <family val="2"/>
    </font>
    <font>
      <sz val="10"/>
      <color theme="1"/>
      <name val="Arial"/>
      <family val="2"/>
    </font>
    <font>
      <sz val="9"/>
      <color theme="1"/>
      <name val="Calibri"/>
      <family val="2"/>
      <scheme val="minor"/>
    </font>
    <font>
      <b/>
      <sz val="12"/>
      <color rgb="FFFF0000"/>
      <name val="Calibri"/>
      <family val="2"/>
      <scheme val="minor"/>
    </font>
    <font>
      <sz val="11"/>
      <color rgb="FFFFFF00"/>
      <name val="Calibri"/>
      <family val="2"/>
      <scheme val="minor"/>
    </font>
    <font>
      <b/>
      <sz val="24"/>
      <color theme="1"/>
      <name val="Calibri"/>
      <family val="2"/>
      <scheme val="minor"/>
    </font>
    <font>
      <sz val="7"/>
      <color theme="1"/>
      <name val="Calibri"/>
      <family val="2"/>
      <scheme val="minor"/>
    </font>
    <font>
      <b/>
      <sz val="7"/>
      <color theme="1"/>
      <name val="Calibri"/>
      <family val="2"/>
      <scheme val="minor"/>
    </font>
    <font>
      <sz val="10"/>
      <color theme="8"/>
      <name val="Calibri"/>
      <family val="2"/>
      <scheme val="minor"/>
    </font>
    <font>
      <sz val="10"/>
      <color theme="1"/>
      <name val="Frutiger Light"/>
      <family val="2"/>
    </font>
    <font>
      <sz val="10"/>
      <color theme="1"/>
      <name val="Frutiger Light"/>
    </font>
    <font>
      <sz val="10"/>
      <name val="Arial"/>
      <family val="2"/>
    </font>
    <font>
      <i/>
      <sz val="10"/>
      <color rgb="FF333300"/>
      <name val="Calibri"/>
      <family val="2"/>
      <scheme val="minor"/>
    </font>
    <font>
      <sz val="10"/>
      <color theme="7"/>
      <name val="Calibri"/>
      <family val="2"/>
      <scheme val="minor"/>
    </font>
    <font>
      <sz val="10"/>
      <color theme="0" tint="-0.34998626667073579"/>
      <name val="Calibri"/>
      <family val="2"/>
      <scheme val="minor"/>
    </font>
    <font>
      <sz val="18"/>
      <name val="Calibri"/>
      <family val="2"/>
      <scheme val="minor"/>
    </font>
    <font>
      <b/>
      <sz val="36"/>
      <color rgb="FFFF0000"/>
      <name val="Calibri"/>
      <family val="2"/>
      <scheme val="minor"/>
    </font>
    <font>
      <sz val="10"/>
      <color rgb="FFFF0000"/>
      <name val="Arial"/>
      <family val="2"/>
    </font>
    <font>
      <b/>
      <sz val="10"/>
      <color rgb="FFFF0000"/>
      <name val="Arial"/>
      <family val="2"/>
    </font>
    <font>
      <sz val="16"/>
      <name val="Calibri"/>
      <family val="2"/>
      <scheme val="minor"/>
    </font>
    <font>
      <sz val="8"/>
      <name val="Arial"/>
      <family val="2"/>
    </font>
    <font>
      <b/>
      <sz val="9"/>
      <name val="Arial"/>
      <family val="2"/>
    </font>
    <font>
      <sz val="11"/>
      <name val="Calibri"/>
      <family val="2"/>
    </font>
    <font>
      <b/>
      <vertAlign val="superscript"/>
      <sz val="10"/>
      <name val="Calibri"/>
      <family val="2"/>
      <scheme val="minor"/>
    </font>
    <font>
      <b/>
      <sz val="24"/>
      <color rgb="FFFF0000"/>
      <name val="Calibri"/>
      <family val="2"/>
      <scheme val="minor"/>
    </font>
    <font>
      <sz val="24"/>
      <color rgb="FFFF0000"/>
      <name val="Calibri"/>
      <family val="2"/>
      <scheme val="minor"/>
    </font>
    <font>
      <vertAlign val="superscript"/>
      <sz val="10"/>
      <color rgb="FF666666"/>
      <name val="Calibri"/>
      <family val="2"/>
      <scheme val="minor"/>
    </font>
    <font>
      <b/>
      <sz val="18"/>
      <color theme="7"/>
      <name val="Arial"/>
      <family val="2"/>
    </font>
    <font>
      <b/>
      <sz val="18"/>
      <color rgb="FFFF0000"/>
      <name val="Arial"/>
      <family val="2"/>
    </font>
  </fonts>
  <fills count="87">
    <fill>
      <patternFill patternType="none"/>
    </fill>
    <fill>
      <patternFill patternType="gray125"/>
    </fill>
    <fill>
      <patternFill patternType="solid">
        <fgColor indexed="46"/>
      </patternFill>
    </fill>
    <fill>
      <patternFill patternType="solid">
        <fgColor indexed="9"/>
      </patternFill>
    </fill>
    <fill>
      <patternFill patternType="solid">
        <fgColor indexed="26"/>
      </patternFill>
    </fill>
    <fill>
      <patternFill patternType="solid">
        <fgColor indexed="55"/>
      </patternFill>
    </fill>
    <fill>
      <patternFill patternType="solid">
        <fgColor indexed="29"/>
      </patternFill>
    </fill>
    <fill>
      <patternFill patternType="solid">
        <fgColor indexed="44"/>
      </patternFill>
    </fill>
    <fill>
      <patternFill patternType="mediumGray">
        <fgColor indexed="22"/>
      </patternFill>
    </fill>
    <fill>
      <patternFill patternType="solid">
        <fgColor indexed="9"/>
        <bgColor indexed="64"/>
      </patternFill>
    </fill>
    <fill>
      <patternFill patternType="solid">
        <fgColor indexed="42"/>
        <bgColor indexed="64"/>
      </patternFill>
    </fill>
    <fill>
      <patternFill patternType="solid">
        <fgColor theme="0"/>
        <bgColor indexed="64"/>
      </patternFill>
    </fill>
    <fill>
      <patternFill patternType="solid">
        <fgColor indexed="43"/>
      </patternFill>
    </fill>
    <fill>
      <patternFill patternType="solid">
        <fgColor indexed="62"/>
      </patternFill>
    </fill>
    <fill>
      <patternFill patternType="solid">
        <fgColor indexed="47"/>
      </patternFill>
    </fill>
    <fill>
      <patternFill patternType="solid">
        <fgColor indexed="60"/>
      </patternFill>
    </fill>
    <fill>
      <patternFill patternType="solid">
        <fgColor indexed="31"/>
      </patternFill>
    </fill>
    <fill>
      <patternFill patternType="solid">
        <fgColor indexed="45"/>
      </patternFill>
    </fill>
    <fill>
      <patternFill patternType="solid">
        <fgColor indexed="42"/>
      </patternFill>
    </fill>
    <fill>
      <patternFill patternType="solid">
        <fgColor indexed="27"/>
      </patternFill>
    </fill>
    <fill>
      <patternFill patternType="solid">
        <fgColor indexed="22"/>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1"/>
        <bgColor indexed="8"/>
      </patternFill>
    </fill>
    <fill>
      <patternFill patternType="solid">
        <fgColor indexed="61"/>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22"/>
        <bgColor indexed="64"/>
      </patternFill>
    </fill>
    <fill>
      <patternFill patternType="solid">
        <fgColor indexed="26"/>
        <bgColor indexed="64"/>
      </patternFill>
    </fill>
    <fill>
      <patternFill patternType="solid">
        <fgColor indexed="5"/>
      </patternFill>
    </fill>
    <fill>
      <patternFill patternType="solid">
        <fgColor indexed="1"/>
      </patternFill>
    </fill>
    <fill>
      <patternFill patternType="solid">
        <fgColor indexed="24"/>
      </patternFill>
    </fill>
    <fill>
      <patternFill patternType="solid">
        <fgColor indexed="50"/>
      </patternFill>
    </fill>
    <fill>
      <patternFill patternType="solid">
        <fgColor indexed="13"/>
      </patternFill>
    </fill>
    <fill>
      <patternFill patternType="solid">
        <fgColor indexed="27"/>
        <bgColor indexed="64"/>
      </patternFill>
    </fill>
    <fill>
      <patternFill patternType="gray0625"/>
    </fill>
    <fill>
      <patternFill patternType="solid">
        <fgColor indexed="47"/>
        <bgColor indexed="64"/>
      </patternFill>
    </fill>
    <fill>
      <patternFill patternType="solid">
        <fgColor indexed="12"/>
      </patternFill>
    </fill>
    <fill>
      <patternFill patternType="solid">
        <fgColor rgb="FFFFFFFF"/>
        <bgColor rgb="FF000000"/>
      </patternFill>
    </fill>
    <fill>
      <patternFill patternType="solid">
        <fgColor theme="0"/>
        <bgColor rgb="FF000000"/>
      </patternFill>
    </fill>
    <fill>
      <patternFill patternType="solid">
        <fgColor theme="4"/>
        <bgColor indexed="64"/>
      </patternFill>
    </fill>
    <fill>
      <patternFill patternType="solid">
        <fgColor theme="5"/>
        <bgColor indexed="64"/>
      </patternFill>
    </fill>
    <fill>
      <patternFill patternType="solid">
        <fgColor theme="6"/>
        <bgColor indexed="64"/>
      </patternFill>
    </fill>
    <fill>
      <patternFill patternType="solid">
        <fgColor theme="6"/>
        <bgColor rgb="FF000000"/>
      </patternFill>
    </fill>
    <fill>
      <patternFill patternType="solid">
        <fgColor theme="7"/>
        <bgColor indexed="64"/>
      </patternFill>
    </fill>
    <fill>
      <patternFill patternType="solid">
        <fgColor theme="9"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rgb="FFFFCB91"/>
        <bgColor rgb="FF000000"/>
      </patternFill>
    </fill>
    <fill>
      <patternFill patternType="solid">
        <fgColor rgb="FFE7E7E7"/>
        <bgColor rgb="FF000000"/>
      </patternFill>
    </fill>
    <fill>
      <patternFill patternType="solid">
        <fgColor rgb="FFFFE4C8"/>
        <bgColor rgb="FF000000"/>
      </patternFill>
    </fill>
    <fill>
      <patternFill patternType="solid">
        <fgColor indexed="14"/>
      </patternFill>
    </fill>
    <fill>
      <patternFill patternType="solid">
        <fgColor indexed="15"/>
      </patternFill>
    </fill>
    <fill>
      <patternFill patternType="solid">
        <fgColor indexed="54"/>
        <bgColor indexed="64"/>
      </patternFill>
    </fill>
    <fill>
      <patternFill patternType="solid">
        <fgColor indexed="13"/>
        <bgColor indexed="64"/>
      </patternFill>
    </fill>
    <fill>
      <patternFill patternType="solid">
        <fgColor rgb="FFFFE4C8"/>
        <bgColor indexed="64"/>
      </patternFill>
    </fill>
    <fill>
      <patternFill patternType="solid">
        <fgColor rgb="FFFFCB91"/>
        <bgColor indexed="64"/>
      </patternFill>
    </fill>
    <fill>
      <patternFill patternType="solid">
        <fgColor rgb="FFE7E7E7"/>
        <bgColor indexed="64"/>
      </patternFill>
    </fill>
    <fill>
      <patternFill patternType="solid">
        <fgColor indexed="55"/>
        <bgColor indexed="64"/>
      </patternFill>
    </fill>
    <fill>
      <patternFill patternType="solid">
        <fgColor indexed="40"/>
        <bgColor indexed="64"/>
      </patternFill>
    </fill>
    <fill>
      <patternFill patternType="solid">
        <fgColor indexed="41"/>
        <bgColor indexed="64"/>
      </patternFill>
    </fill>
    <fill>
      <patternFill patternType="solid">
        <fgColor indexed="31"/>
        <bgColor indexed="64"/>
      </patternFill>
    </fill>
    <fill>
      <patternFill patternType="solid">
        <fgColor indexed="57"/>
        <bgColor indexed="64"/>
      </patternFill>
    </fill>
    <fill>
      <patternFill patternType="solid">
        <fgColor indexed="22"/>
        <bgColor indexed="24"/>
      </patternFill>
    </fill>
    <fill>
      <patternFill patternType="solid">
        <fgColor theme="5" tint="-9.9978637043366805E-2"/>
        <bgColor indexed="64"/>
      </patternFill>
    </fill>
  </fills>
  <borders count="66">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47"/>
      </bottom>
      <diagonal/>
    </border>
    <border>
      <left/>
      <right/>
      <top/>
      <bottom style="thick">
        <color indexed="45"/>
      </bottom>
      <diagonal/>
    </border>
    <border>
      <left/>
      <right/>
      <top/>
      <bottom style="thick">
        <color indexed="42"/>
      </bottom>
      <diagonal/>
    </border>
    <border>
      <left/>
      <right/>
      <top/>
      <bottom style="medium">
        <color indexed="42"/>
      </bottom>
      <diagonal/>
    </border>
    <border>
      <left style="thin">
        <color indexed="55"/>
      </left>
      <right style="thin">
        <color indexed="55"/>
      </right>
      <top style="thin">
        <color indexed="55"/>
      </top>
      <bottom style="thin">
        <color indexed="55"/>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right/>
      <top style="thin">
        <color indexed="42"/>
      </top>
      <bottom style="double">
        <color indexed="42"/>
      </bottom>
      <diagonal/>
    </border>
    <border>
      <left style="thin">
        <color indexed="64"/>
      </left>
      <right style="thin">
        <color indexed="64"/>
      </right>
      <top/>
      <bottom/>
      <diagonal/>
    </border>
    <border>
      <left/>
      <right/>
      <top style="hair">
        <color indexed="8"/>
      </top>
      <bottom style="hair">
        <color indexed="8"/>
      </bottom>
      <diagonal/>
    </border>
    <border>
      <left/>
      <right/>
      <top/>
      <bottom style="medium">
        <color indexed="18"/>
      </bottom>
      <diagonal/>
    </border>
    <border>
      <left style="double">
        <color indexed="23"/>
      </left>
      <right style="double">
        <color indexed="23"/>
      </right>
      <top style="double">
        <color indexed="23"/>
      </top>
      <bottom style="double">
        <color indexed="23"/>
      </bottom>
      <diagonal/>
    </border>
    <border>
      <left/>
      <right/>
      <top/>
      <bottom style="double">
        <color indexed="52"/>
      </bottom>
      <diagonal/>
    </border>
    <border>
      <left style="medium">
        <color indexed="64"/>
      </left>
      <right/>
      <top/>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n">
        <color indexed="53"/>
      </bottom>
      <diagonal/>
    </border>
    <border>
      <left style="thin">
        <color indexed="64"/>
      </left>
      <right style="thin">
        <color indexed="64"/>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4"/>
      </left>
      <right/>
      <top/>
      <bottom/>
      <diagonal/>
    </border>
    <border>
      <left style="medium">
        <color indexed="64"/>
      </left>
      <right style="medium">
        <color indexed="64"/>
      </right>
      <top style="medium">
        <color indexed="64"/>
      </top>
      <bottom/>
      <diagonal/>
    </border>
    <border>
      <left/>
      <right/>
      <top/>
      <bottom style="thick">
        <color indexed="61"/>
      </bottom>
      <diagonal/>
    </border>
    <border>
      <left/>
      <right/>
      <top/>
      <bottom style="thick">
        <color indexed="62"/>
      </bottom>
      <diagonal/>
    </border>
    <border>
      <left/>
      <right/>
      <top/>
      <bottom style="medium">
        <color indexed="62"/>
      </bottom>
      <diagonal/>
    </border>
    <border>
      <left/>
      <right style="medium">
        <color indexed="24"/>
      </right>
      <top/>
      <bottom/>
      <diagonal/>
    </border>
    <border>
      <left/>
      <right/>
      <top/>
      <bottom style="medium">
        <color indexed="24"/>
      </bottom>
      <diagonal/>
    </border>
    <border>
      <left/>
      <right/>
      <top style="thin">
        <color indexed="62"/>
      </top>
      <bottom style="double">
        <color indexed="62"/>
      </bottom>
      <diagonal/>
    </border>
    <border>
      <left/>
      <right/>
      <top/>
      <bottom style="thick">
        <color indexed="22"/>
      </bottom>
      <diagonal/>
    </border>
    <border>
      <left/>
      <right/>
      <top/>
      <bottom style="medium">
        <color indexed="30"/>
      </bottom>
      <diagonal/>
    </border>
    <border>
      <left/>
      <right style="thin">
        <color indexed="8"/>
      </right>
      <top/>
      <bottom style="thin">
        <color indexed="8"/>
      </bottom>
      <diagonal/>
    </border>
    <border>
      <left style="thin">
        <color indexed="64"/>
      </left>
      <right style="thin">
        <color indexed="64"/>
      </right>
      <top style="thin">
        <color indexed="64"/>
      </top>
      <bottom/>
      <diagonal/>
    </border>
    <border>
      <left style="thin">
        <color indexed="8"/>
      </left>
      <right style="thin">
        <color indexed="8"/>
      </right>
      <top style="thin">
        <color indexed="8"/>
      </top>
      <bottom style="thin">
        <color indexed="8"/>
      </bottom>
      <diagonal/>
    </border>
    <border>
      <left/>
      <right style="hair">
        <color indexed="64"/>
      </right>
      <top/>
      <bottom/>
      <diagonal/>
    </border>
    <border>
      <left style="thin">
        <color indexed="8"/>
      </left>
      <right style="thin">
        <color indexed="8"/>
      </right>
      <top style="double">
        <color indexed="8"/>
      </top>
      <bottom style="thin">
        <color indexed="8"/>
      </bottom>
      <diagonal/>
    </border>
    <border>
      <left/>
      <right/>
      <top/>
      <bottom style="thin">
        <color theme="7"/>
      </bottom>
      <diagonal/>
    </border>
    <border>
      <left/>
      <right/>
      <top style="thin">
        <color theme="4"/>
      </top>
      <bottom style="thin">
        <color theme="4"/>
      </bottom>
      <diagonal/>
    </border>
    <border>
      <left/>
      <right/>
      <top style="thin">
        <color theme="6"/>
      </top>
      <bottom style="thin">
        <color theme="6"/>
      </bottom>
      <diagonal/>
    </border>
    <border>
      <left/>
      <right/>
      <top style="thin">
        <color theme="6"/>
      </top>
      <bottom/>
      <diagonal/>
    </border>
    <border>
      <left/>
      <right/>
      <top style="thin">
        <color theme="7"/>
      </top>
      <bottom style="thin">
        <color theme="6"/>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rgb="FFFFCB91"/>
      </top>
      <bottom style="thin">
        <color rgb="FFFFCB91"/>
      </bottom>
      <diagonal/>
    </border>
    <border>
      <left/>
      <right/>
      <top style="thin">
        <color rgb="FFE7E7E7"/>
      </top>
      <bottom style="thin">
        <color rgb="FFE7E7E7"/>
      </bottom>
      <diagonal/>
    </border>
    <border>
      <left/>
      <right/>
      <top/>
      <bottom style="thin">
        <color rgb="FFF47920"/>
      </bottom>
      <diagonal/>
    </border>
    <border>
      <left/>
      <right/>
      <top style="thin">
        <color auto="1"/>
      </top>
      <bottom style="thin">
        <color auto="1"/>
      </bottom>
      <diagonal/>
    </border>
    <border>
      <left/>
      <right/>
      <top/>
      <bottom style="thick">
        <color indexed="49"/>
      </bottom>
      <diagonal/>
    </border>
    <border>
      <left/>
      <right/>
      <top/>
      <bottom style="medium">
        <color indexed="49"/>
      </bottom>
      <diagonal/>
    </border>
    <border>
      <left/>
      <right/>
      <top style="medium">
        <color indexed="64"/>
      </top>
      <bottom/>
      <diagonal/>
    </border>
    <border>
      <left style="thin">
        <color indexed="64"/>
      </left>
      <right/>
      <top style="thin">
        <color indexed="8"/>
      </top>
      <bottom style="double">
        <color indexed="8"/>
      </bottom>
      <diagonal/>
    </border>
    <border>
      <left/>
      <right/>
      <top style="thin">
        <color indexed="49"/>
      </top>
      <bottom style="double">
        <color indexed="49"/>
      </bottom>
      <diagonal/>
    </border>
    <border>
      <left/>
      <right/>
      <top style="hair">
        <color auto="1"/>
      </top>
      <bottom style="hair">
        <color auto="1"/>
      </bottom>
      <diagonal/>
    </border>
    <border>
      <left style="thin">
        <color indexed="64"/>
      </left>
      <right/>
      <top style="thin">
        <color indexed="64"/>
      </top>
      <bottom/>
      <diagonal/>
    </border>
    <border>
      <left/>
      <right/>
      <top/>
      <bottom style="thin">
        <color indexed="64"/>
      </bottom>
      <diagonal/>
    </border>
    <border>
      <left/>
      <right/>
      <top/>
      <bottom style="medium">
        <color indexed="57"/>
      </bottom>
      <diagonal/>
    </border>
    <border>
      <left style="thin">
        <color indexed="23"/>
      </left>
      <right style="thin">
        <color indexed="9"/>
      </right>
      <top/>
      <bottom/>
      <diagonal/>
    </border>
    <border>
      <left/>
      <right/>
      <top style="thin">
        <color theme="5"/>
      </top>
      <bottom style="thin">
        <color theme="7"/>
      </bottom>
      <diagonal/>
    </border>
  </borders>
  <cellStyleXfs count="48904">
    <xf numFmtId="0" fontId="0" fillId="0" borderId="0"/>
    <xf numFmtId="0" fontId="14" fillId="0" borderId="0"/>
    <xf numFmtId="0" fontId="14" fillId="0" borderId="0"/>
    <xf numFmtId="0" fontId="28" fillId="0" borderId="0"/>
    <xf numFmtId="0" fontId="32" fillId="0" borderId="0"/>
    <xf numFmtId="0" fontId="40" fillId="0" borderId="0"/>
    <xf numFmtId="0" fontId="33" fillId="3" borderId="1" applyNumberFormat="0" applyAlignment="0" applyProtection="0"/>
    <xf numFmtId="170" fontId="14"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6" fillId="0" borderId="0" applyFont="0" applyFill="0" applyBorder="0" applyAlignment="0" applyProtection="0"/>
    <xf numFmtId="0" fontId="20" fillId="5" borderId="2" applyNumberFormat="0" applyAlignment="0" applyProtection="0"/>
    <xf numFmtId="0" fontId="34" fillId="0" borderId="3" applyNumberFormat="0" applyFill="0" applyAlignment="0" applyProtection="0"/>
    <xf numFmtId="0" fontId="22" fillId="7" borderId="0" applyNumberFormat="0" applyBorder="0" applyAlignment="0" applyProtection="0"/>
    <xf numFmtId="0" fontId="17" fillId="0" borderId="0" applyNumberFormat="0" applyFill="0" applyBorder="0" applyAlignment="0" applyProtection="0">
      <alignment vertical="top"/>
      <protection locked="0"/>
    </xf>
    <xf numFmtId="0" fontId="18" fillId="0" borderId="0" applyNumberFormat="0" applyFill="0" applyBorder="0" applyAlignment="0" applyProtection="0">
      <alignment vertical="top"/>
      <protection locked="0"/>
    </xf>
    <xf numFmtId="0" fontId="17" fillId="0" borderId="0" applyNumberFormat="0" applyFont="0" applyFill="0" applyBorder="0" applyAlignment="0" applyProtection="0">
      <alignment vertical="top"/>
      <protection locked="0"/>
    </xf>
    <xf numFmtId="0" fontId="23" fillId="6" borderId="1" applyNumberFormat="0" applyAlignment="0" applyProtection="0"/>
    <xf numFmtId="0" fontId="35" fillId="0" borderId="5" applyNumberFormat="0" applyFill="0" applyAlignment="0" applyProtection="0"/>
    <xf numFmtId="0" fontId="36" fillId="0" borderId="4" applyNumberFormat="0" applyFill="0" applyAlignment="0" applyProtection="0"/>
    <xf numFmtId="0" fontId="37" fillId="0" borderId="6" applyNumberFormat="0" applyFill="0" applyAlignment="0" applyProtection="0"/>
    <xf numFmtId="0" fontId="37" fillId="0" borderId="0" applyNumberFormat="0" applyFill="0" applyBorder="0" applyAlignment="0" applyProtection="0"/>
    <xf numFmtId="0" fontId="24" fillId="4" borderId="0" applyNumberFormat="0" applyBorder="0" applyAlignment="0" applyProtection="0"/>
    <xf numFmtId="0" fontId="16" fillId="0" borderId="0"/>
    <xf numFmtId="0" fontId="14" fillId="0" borderId="0"/>
    <xf numFmtId="0" fontId="14" fillId="4" borderId="7" applyNumberFormat="0" applyFont="0" applyAlignment="0" applyProtection="0"/>
    <xf numFmtId="0" fontId="19" fillId="2" borderId="0" applyNumberFormat="0" applyBorder="0" applyAlignment="0" applyProtection="0"/>
    <xf numFmtId="9" fontId="16" fillId="0" borderId="0" applyFont="0" applyFill="0" applyBorder="0" applyAlignment="0" applyProtection="0"/>
    <xf numFmtId="9" fontId="14" fillId="0" borderId="0" applyFont="0" applyFill="0" applyBorder="0" applyAlignment="0" applyProtection="0"/>
    <xf numFmtId="0" fontId="28" fillId="0" borderId="0" applyNumberFormat="0" applyFont="0" applyFill="0" applyBorder="0" applyAlignment="0" applyProtection="0">
      <alignment horizontal="left"/>
    </xf>
    <xf numFmtId="0" fontId="32" fillId="0" borderId="0" applyNumberFormat="0" applyFont="0" applyFill="0" applyBorder="0" applyAlignment="0" applyProtection="0">
      <alignment horizontal="left"/>
    </xf>
    <xf numFmtId="15" fontId="28" fillId="0" borderId="0" applyFont="0" applyFill="0" applyBorder="0" applyAlignment="0" applyProtection="0"/>
    <xf numFmtId="15" fontId="32" fillId="0" borderId="0" applyFont="0" applyFill="0" applyBorder="0" applyAlignment="0" applyProtection="0"/>
    <xf numFmtId="4" fontId="28" fillId="0" borderId="0" applyFont="0" applyFill="0" applyBorder="0" applyAlignment="0" applyProtection="0"/>
    <xf numFmtId="4" fontId="32" fillId="0" borderId="0" applyFont="0" applyFill="0" applyBorder="0" applyAlignment="0" applyProtection="0"/>
    <xf numFmtId="0" fontId="29" fillId="0" borderId="9">
      <alignment horizontal="center"/>
    </xf>
    <xf numFmtId="0" fontId="38" fillId="0" borderId="9">
      <alignment horizontal="center"/>
    </xf>
    <xf numFmtId="0" fontId="41" fillId="0" borderId="9">
      <alignment horizontal="center"/>
    </xf>
    <xf numFmtId="3" fontId="28" fillId="0" borderId="0" applyFont="0" applyFill="0" applyBorder="0" applyAlignment="0" applyProtection="0"/>
    <xf numFmtId="3" fontId="32" fillId="0" borderId="0" applyFont="0" applyFill="0" applyBorder="0" applyAlignment="0" applyProtection="0"/>
    <xf numFmtId="0" fontId="28" fillId="8" borderId="0" applyNumberFormat="0" applyFont="0" applyBorder="0" applyAlignment="0" applyProtection="0"/>
    <xf numFmtId="0" fontId="32" fillId="8" borderId="0" applyNumberFormat="0" applyFont="0" applyBorder="0" applyAlignment="0" applyProtection="0"/>
    <xf numFmtId="166" fontId="30" fillId="0" borderId="0" applyFill="0"/>
    <xf numFmtId="0" fontId="31" fillId="0" borderId="0" applyFill="0">
      <alignment horizontal="left" indent="6"/>
    </xf>
    <xf numFmtId="0" fontId="14" fillId="0" borderId="0"/>
    <xf numFmtId="0" fontId="14" fillId="0" borderId="0"/>
    <xf numFmtId="0" fontId="16" fillId="0" borderId="0"/>
    <xf numFmtId="0" fontId="39" fillId="0" borderId="0" applyNumberFormat="0" applyFill="0" applyBorder="0" applyAlignment="0" applyProtection="0"/>
    <xf numFmtId="0" fontId="26" fillId="0" borderId="10" applyNumberFormat="0" applyFill="0" applyAlignment="0" applyProtection="0"/>
    <xf numFmtId="0" fontId="25" fillId="3" borderId="8" applyNumberFormat="0" applyAlignment="0" applyProtection="0"/>
    <xf numFmtId="0" fontId="21" fillId="0" borderId="0" applyNumberFormat="0" applyFill="0" applyBorder="0" applyAlignment="0" applyProtection="0"/>
    <xf numFmtId="0" fontId="27" fillId="0" borderId="0" applyNumberFormat="0" applyFill="0" applyBorder="0" applyAlignment="0" applyProtection="0"/>
    <xf numFmtId="0" fontId="28" fillId="0" borderId="0"/>
    <xf numFmtId="170"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0" fontId="17" fillId="0" borderId="0" applyNumberFormat="0" applyFill="0" applyBorder="0" applyAlignment="0" applyProtection="0">
      <alignment vertical="top"/>
      <protection locked="0"/>
    </xf>
    <xf numFmtId="0" fontId="14" fillId="0" borderId="0"/>
    <xf numFmtId="9" fontId="14" fillId="0" borderId="0" applyFont="0" applyFill="0" applyBorder="0" applyAlignment="0" applyProtection="0"/>
    <xf numFmtId="0" fontId="28" fillId="0" borderId="0" applyNumberFormat="0" applyFont="0" applyFill="0" applyBorder="0" applyAlignment="0" applyProtection="0">
      <alignment horizontal="left"/>
    </xf>
    <xf numFmtId="15" fontId="28" fillId="0" borderId="0" applyFont="0" applyFill="0" applyBorder="0" applyAlignment="0" applyProtection="0"/>
    <xf numFmtId="4" fontId="28" fillId="0" borderId="0" applyFont="0" applyFill="0" applyBorder="0" applyAlignment="0" applyProtection="0"/>
    <xf numFmtId="0" fontId="29" fillId="0" borderId="9">
      <alignment horizontal="center"/>
    </xf>
    <xf numFmtId="3" fontId="28" fillId="0" borderId="0" applyFont="0" applyFill="0" applyBorder="0" applyAlignment="0" applyProtection="0"/>
    <xf numFmtId="0" fontId="28" fillId="8" borderId="0" applyNumberFormat="0" applyFont="0" applyBorder="0" applyAlignment="0" applyProtection="0"/>
    <xf numFmtId="0" fontId="14" fillId="0" borderId="0"/>
    <xf numFmtId="0" fontId="28" fillId="0" borderId="0"/>
    <xf numFmtId="170" fontId="14" fillId="0" borderId="0" applyFont="0" applyFill="0" applyBorder="0" applyAlignment="0" applyProtection="0"/>
    <xf numFmtId="0" fontId="17" fillId="0" borderId="0" applyNumberFormat="0" applyFill="0" applyBorder="0" applyAlignment="0" applyProtection="0">
      <alignment vertical="top"/>
      <protection locked="0"/>
    </xf>
    <xf numFmtId="0" fontId="14" fillId="0" borderId="0"/>
    <xf numFmtId="0" fontId="14" fillId="0" borderId="0"/>
    <xf numFmtId="0" fontId="13" fillId="0" borderId="0"/>
    <xf numFmtId="0" fontId="13" fillId="0" borderId="0"/>
    <xf numFmtId="0" fontId="14" fillId="0" borderId="0"/>
    <xf numFmtId="9" fontId="14" fillId="0" borderId="0" applyFont="0" applyFill="0" applyBorder="0" applyAlignment="0" applyProtection="0"/>
    <xf numFmtId="0" fontId="29" fillId="0" borderId="9">
      <alignment horizontal="center"/>
    </xf>
    <xf numFmtId="0" fontId="14" fillId="0" borderId="0"/>
    <xf numFmtId="0" fontId="12" fillId="0" borderId="0"/>
    <xf numFmtId="0" fontId="12" fillId="0" borderId="0"/>
    <xf numFmtId="0" fontId="14" fillId="0" borderId="0"/>
    <xf numFmtId="0" fontId="14" fillId="0" borderId="0"/>
    <xf numFmtId="174" fontId="44" fillId="0" borderId="11"/>
    <xf numFmtId="0" fontId="14" fillId="0" borderId="0"/>
    <xf numFmtId="14" fontId="45" fillId="0" borderId="0" applyProtection="0">
      <alignment vertical="center"/>
    </xf>
    <xf numFmtId="0" fontId="14" fillId="0" borderId="0" applyFont="0" applyFill="0" applyBorder="0" applyAlignment="0" applyProtection="0"/>
    <xf numFmtId="0" fontId="46" fillId="0" borderId="0"/>
    <xf numFmtId="175" fontId="14" fillId="0" borderId="0" applyFont="0" applyFill="0" applyBorder="0" applyAlignment="0" applyProtection="0"/>
    <xf numFmtId="176" fontId="14" fillId="0" borderId="0" applyFont="0" applyFill="0" applyBorder="0" applyAlignment="0" applyProtection="0"/>
    <xf numFmtId="0" fontId="14" fillId="0" borderId="0">
      <alignment horizontal="left" wrapText="1"/>
    </xf>
    <xf numFmtId="0" fontId="14" fillId="0" borderId="0">
      <alignment horizontal="left" wrapText="1"/>
    </xf>
    <xf numFmtId="0" fontId="45" fillId="0" borderId="0">
      <alignment vertical="center"/>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28" fillId="0" borderId="0"/>
    <xf numFmtId="0" fontId="28" fillId="0" borderId="0"/>
    <xf numFmtId="0" fontId="28" fillId="0" borderId="0"/>
    <xf numFmtId="14" fontId="45" fillId="0" borderId="0" applyProtection="0">
      <alignment vertical="center"/>
    </xf>
    <xf numFmtId="14" fontId="45" fillId="0" borderId="0" applyProtection="0">
      <alignment vertical="center"/>
    </xf>
    <xf numFmtId="0" fontId="28" fillId="0" borderId="0"/>
    <xf numFmtId="0" fontId="28" fillId="0" borderId="0"/>
    <xf numFmtId="0" fontId="28" fillId="0" borderId="0"/>
    <xf numFmtId="0" fontId="28" fillId="0" borderId="0"/>
    <xf numFmtId="0" fontId="14" fillId="0" borderId="0">
      <alignment horizontal="left" wrapText="1"/>
    </xf>
    <xf numFmtId="14" fontId="45" fillId="0" borderId="0" applyProtection="0">
      <alignment vertical="center"/>
    </xf>
    <xf numFmtId="14" fontId="45" fillId="0" borderId="0" applyProtection="0">
      <alignment vertical="center"/>
    </xf>
    <xf numFmtId="0" fontId="14" fillId="0" borderId="0">
      <alignment vertical="top"/>
    </xf>
    <xf numFmtId="177" fontId="14" fillId="0" borderId="0" applyFont="0" applyFill="0" applyBorder="0" applyAlignment="0" applyProtection="0"/>
    <xf numFmtId="0" fontId="28" fillId="0" borderId="0"/>
    <xf numFmtId="178" fontId="14" fillId="0" borderId="0" applyFont="0" applyFill="0" applyBorder="0" applyAlignment="0" applyProtection="0"/>
    <xf numFmtId="179" fontId="14" fillId="0" borderId="0" applyFont="0" applyFill="0" applyBorder="0" applyAlignment="0" applyProtection="0"/>
    <xf numFmtId="0" fontId="14" fillId="0" borderId="0">
      <alignment horizontal="left" wrapText="1"/>
    </xf>
    <xf numFmtId="0" fontId="14" fillId="0" borderId="0">
      <alignment horizontal="left" wrapText="1"/>
    </xf>
    <xf numFmtId="0" fontId="14" fillId="0" borderId="0"/>
    <xf numFmtId="14" fontId="45" fillId="0" borderId="0" applyProtection="0">
      <alignment vertical="center"/>
    </xf>
    <xf numFmtId="14" fontId="45" fillId="0" borderId="0" applyProtection="0">
      <alignment vertical="center"/>
    </xf>
    <xf numFmtId="0" fontId="14" fillId="0" borderId="0">
      <alignment horizontal="left" wrapText="1"/>
    </xf>
    <xf numFmtId="14" fontId="45" fillId="0" borderId="0" applyProtection="0">
      <alignment vertical="center"/>
    </xf>
    <xf numFmtId="14" fontId="45" fillId="0" borderId="0" applyProtection="0">
      <alignment vertical="center"/>
    </xf>
    <xf numFmtId="14" fontId="45" fillId="0" borderId="0" applyProtection="0">
      <alignment vertical="center"/>
    </xf>
    <xf numFmtId="180" fontId="14" fillId="0" borderId="0" applyFont="0" applyFill="0" applyBorder="0" applyAlignment="0" applyProtection="0"/>
    <xf numFmtId="0" fontId="14" fillId="0" borderId="0">
      <alignment horizontal="left" wrapText="1"/>
    </xf>
    <xf numFmtId="0" fontId="28" fillId="0" borderId="0"/>
    <xf numFmtId="0" fontId="28" fillId="0" borderId="0"/>
    <xf numFmtId="0" fontId="14" fillId="0" borderId="0">
      <alignment horizontal="left" wrapText="1"/>
    </xf>
    <xf numFmtId="0" fontId="47" fillId="0" borderId="0" applyNumberFormat="0" applyFill="0" applyBorder="0" applyAlignment="0" applyProtection="0"/>
    <xf numFmtId="0" fontId="14" fillId="12" borderId="0" applyNumberFormat="0" applyFont="0" applyAlignment="0" applyProtection="0"/>
    <xf numFmtId="0" fontId="14" fillId="0" borderId="0">
      <alignment horizontal="left" wrapText="1"/>
    </xf>
    <xf numFmtId="0" fontId="14" fillId="0" borderId="0">
      <alignment horizontal="left" wrapText="1"/>
    </xf>
    <xf numFmtId="0" fontId="14" fillId="0" borderId="0">
      <alignment horizontal="left" wrapText="1"/>
    </xf>
    <xf numFmtId="0" fontId="28" fillId="0" borderId="0"/>
    <xf numFmtId="0" fontId="14" fillId="0" borderId="0">
      <alignment horizontal="left" wrapText="1"/>
    </xf>
    <xf numFmtId="14" fontId="45" fillId="0" borderId="0" applyProtection="0">
      <alignment vertical="center"/>
    </xf>
    <xf numFmtId="14" fontId="45" fillId="0" borderId="0" applyProtection="0">
      <alignment vertical="center"/>
    </xf>
    <xf numFmtId="0" fontId="28" fillId="0" borderId="0"/>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vertical="top"/>
    </xf>
    <xf numFmtId="0" fontId="14" fillId="0" borderId="0">
      <alignment horizontal="left" wrapText="1"/>
    </xf>
    <xf numFmtId="0" fontId="28" fillId="0" borderId="0"/>
    <xf numFmtId="0" fontId="28" fillId="0" borderId="0"/>
    <xf numFmtId="0" fontId="28" fillId="0" borderId="0"/>
    <xf numFmtId="0" fontId="28" fillId="0" borderId="0"/>
    <xf numFmtId="0" fontId="28" fillId="0" borderId="0"/>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0" fontId="14" fillId="0" borderId="0"/>
    <xf numFmtId="181" fontId="14" fillId="0" borderId="0" applyFont="0" applyFill="0" applyBorder="0" applyAlignment="0" applyProtection="0"/>
    <xf numFmtId="182" fontId="14" fillId="0" borderId="0" applyFont="0" applyFill="0" applyBorder="0" applyProtection="0">
      <alignment horizontal="right"/>
    </xf>
    <xf numFmtId="0" fontId="14" fillId="0" borderId="0">
      <alignment horizontal="left" wrapText="1"/>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0" fontId="14" fillId="0" borderId="0">
      <alignment horizontal="left" wrapText="1"/>
    </xf>
    <xf numFmtId="0" fontId="14" fillId="0" borderId="0">
      <alignment horizontal="left" wrapText="1"/>
    </xf>
    <xf numFmtId="0" fontId="14" fillId="0" borderId="0">
      <alignment horizontal="left" wrapText="1"/>
    </xf>
    <xf numFmtId="14" fontId="45" fillId="0" borderId="0" applyProtection="0">
      <alignment vertical="center"/>
    </xf>
    <xf numFmtId="14" fontId="45" fillId="0" borderId="0" applyProtection="0">
      <alignment vertical="center"/>
    </xf>
    <xf numFmtId="0" fontId="14" fillId="0" borderId="0">
      <alignment vertical="top"/>
    </xf>
    <xf numFmtId="0" fontId="14" fillId="0" borderId="0">
      <alignment horizontal="left" wrapText="1"/>
    </xf>
    <xf numFmtId="0" fontId="14" fillId="0" borderId="0"/>
    <xf numFmtId="0" fontId="14" fillId="0" borderId="0">
      <alignment horizontal="left" wrapText="1"/>
    </xf>
    <xf numFmtId="14" fontId="45" fillId="0" borderId="0" applyProtection="0">
      <alignment vertical="center"/>
    </xf>
    <xf numFmtId="0" fontId="14" fillId="0" borderId="0">
      <alignment horizontal="left" wrapText="1"/>
    </xf>
    <xf numFmtId="0" fontId="14" fillId="0" borderId="0">
      <alignment horizontal="left" wrapText="1"/>
    </xf>
    <xf numFmtId="0" fontId="14" fillId="0" borderId="0">
      <alignment horizontal="left" wrapText="1"/>
    </xf>
    <xf numFmtId="14" fontId="45" fillId="0" borderId="0" applyProtection="0">
      <alignment vertical="center"/>
    </xf>
    <xf numFmtId="14" fontId="45" fillId="0" borderId="0" applyProtection="0">
      <alignment vertical="center"/>
    </xf>
    <xf numFmtId="14" fontId="45" fillId="0" borderId="0" applyProtection="0">
      <alignment vertical="center"/>
    </xf>
    <xf numFmtId="0" fontId="14" fillId="0" borderId="0">
      <alignment horizontal="left" wrapText="1"/>
    </xf>
    <xf numFmtId="0" fontId="14" fillId="0" borderId="0">
      <alignment horizontal="left" wrapText="1"/>
    </xf>
    <xf numFmtId="14" fontId="45" fillId="0" borderId="0" applyProtection="0">
      <alignment vertical="center"/>
    </xf>
    <xf numFmtId="0" fontId="14" fillId="0" borderId="0">
      <alignment horizontal="left" wrapText="1"/>
    </xf>
    <xf numFmtId="0" fontId="48" fillId="0" borderId="0" applyNumberFormat="0" applyFill="0" applyBorder="0" applyProtection="0">
      <alignment vertical="top"/>
    </xf>
    <xf numFmtId="0" fontId="14" fillId="0" borderId="0">
      <alignment horizontal="left" wrapText="1"/>
    </xf>
    <xf numFmtId="0" fontId="49" fillId="0" borderId="12" applyNumberFormat="0" applyFill="0" applyAlignment="0" applyProtection="0"/>
    <xf numFmtId="0" fontId="50" fillId="0" borderId="13" applyNumberFormat="0" applyFill="0" applyProtection="0">
      <alignment horizontal="center"/>
    </xf>
    <xf numFmtId="0" fontId="50" fillId="0" borderId="0" applyNumberFormat="0" applyFill="0" applyBorder="0" applyProtection="0">
      <alignment horizontal="left"/>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51" fillId="0" borderId="0" applyNumberFormat="0" applyFill="0" applyBorder="0" applyProtection="0">
      <alignment horizontal="centerContinuous"/>
    </xf>
    <xf numFmtId="0" fontId="14" fillId="0" borderId="0">
      <alignment horizontal="left" wrapText="1"/>
    </xf>
    <xf numFmtId="0" fontId="14" fillId="0" borderId="0">
      <alignment horizontal="left" wrapText="1"/>
    </xf>
    <xf numFmtId="0" fontId="28" fillId="0" borderId="0"/>
    <xf numFmtId="0" fontId="28" fillId="0" borderId="0"/>
    <xf numFmtId="0" fontId="28" fillId="0" borderId="0"/>
    <xf numFmtId="0" fontId="28" fillId="0" borderId="0"/>
    <xf numFmtId="0" fontId="14" fillId="0" borderId="0">
      <alignment horizontal="left" wrapText="1"/>
    </xf>
    <xf numFmtId="14" fontId="45" fillId="0" borderId="0" applyProtection="0">
      <alignment vertical="center"/>
    </xf>
    <xf numFmtId="14" fontId="45" fillId="0" borderId="0" applyProtection="0">
      <alignment vertical="center"/>
    </xf>
    <xf numFmtId="0" fontId="28" fillId="0" borderId="0"/>
    <xf numFmtId="0" fontId="28" fillId="0" borderId="0"/>
    <xf numFmtId="14" fontId="45" fillId="0" borderId="0" applyProtection="0">
      <alignment vertical="center"/>
    </xf>
    <xf numFmtId="14" fontId="45" fillId="0" borderId="0" applyProtection="0">
      <alignment vertical="center"/>
    </xf>
    <xf numFmtId="0" fontId="45" fillId="0" borderId="0">
      <alignment vertical="center"/>
    </xf>
    <xf numFmtId="0" fontId="52" fillId="13" borderId="0" applyNumberFormat="0" applyBorder="0" applyAlignment="0" applyProtection="0"/>
    <xf numFmtId="0" fontId="52" fillId="14" borderId="0" applyNumberFormat="0" applyBorder="0" applyAlignment="0" applyProtection="0"/>
    <xf numFmtId="0" fontId="52" fillId="4" borderId="0" applyNumberFormat="0" applyBorder="0" applyAlignment="0" applyProtection="0"/>
    <xf numFmtId="0" fontId="52" fillId="15" borderId="0" applyNumberFormat="0" applyBorder="0" applyAlignment="0" applyProtection="0"/>
    <xf numFmtId="0" fontId="52" fillId="13" borderId="0" applyNumberFormat="0" applyBorder="0" applyAlignment="0" applyProtection="0"/>
    <xf numFmtId="0" fontId="52" fillId="14" borderId="0" applyNumberFormat="0" applyBorder="0" applyAlignment="0" applyProtection="0"/>
    <xf numFmtId="0" fontId="53" fillId="16" borderId="0" applyNumberFormat="0" applyBorder="0" applyAlignment="0" applyProtection="0">
      <alignment vertical="center"/>
    </xf>
    <xf numFmtId="0" fontId="53" fillId="17" borderId="0" applyNumberFormat="0" applyBorder="0" applyAlignment="0" applyProtection="0">
      <alignment vertical="center"/>
    </xf>
    <xf numFmtId="0" fontId="53" fillId="18" borderId="0" applyNumberFormat="0" applyBorder="0" applyAlignment="0" applyProtection="0">
      <alignment vertical="center"/>
    </xf>
    <xf numFmtId="0" fontId="53" fillId="2" borderId="0" applyNumberFormat="0" applyBorder="0" applyAlignment="0" applyProtection="0">
      <alignment vertical="center"/>
    </xf>
    <xf numFmtId="0" fontId="53" fillId="19" borderId="0" applyNumberFormat="0" applyBorder="0" applyAlignment="0" applyProtection="0">
      <alignment vertical="center"/>
    </xf>
    <xf numFmtId="0" fontId="53" fillId="14" borderId="0" applyNumberFormat="0" applyBorder="0" applyAlignment="0" applyProtection="0">
      <alignment vertical="center"/>
    </xf>
    <xf numFmtId="0" fontId="52" fillId="13" borderId="0" applyNumberFormat="0" applyBorder="0" applyAlignment="0" applyProtection="0"/>
    <xf numFmtId="0" fontId="52" fillId="6" borderId="0" applyNumberFormat="0" applyBorder="0" applyAlignment="0" applyProtection="0"/>
    <xf numFmtId="0" fontId="52" fillId="12" borderId="0" applyNumberFormat="0" applyBorder="0" applyAlignment="0" applyProtection="0"/>
    <xf numFmtId="0" fontId="52" fillId="20" borderId="0" applyNumberFormat="0" applyBorder="0" applyAlignment="0" applyProtection="0"/>
    <xf numFmtId="0" fontId="52" fillId="13" borderId="0" applyNumberFormat="0" applyBorder="0" applyAlignment="0" applyProtection="0"/>
    <xf numFmtId="0" fontId="52" fillId="14" borderId="0" applyNumberFormat="0" applyBorder="0" applyAlignment="0" applyProtection="0"/>
    <xf numFmtId="0" fontId="53" fillId="7" borderId="0" applyNumberFormat="0" applyBorder="0" applyAlignment="0" applyProtection="0">
      <alignment vertical="center"/>
    </xf>
    <xf numFmtId="0" fontId="53" fillId="6" borderId="0" applyNumberFormat="0" applyBorder="0" applyAlignment="0" applyProtection="0">
      <alignment vertical="center"/>
    </xf>
    <xf numFmtId="0" fontId="53" fillId="21" borderId="0" applyNumberFormat="0" applyBorder="0" applyAlignment="0" applyProtection="0">
      <alignment vertical="center"/>
    </xf>
    <xf numFmtId="0" fontId="53" fillId="2" borderId="0" applyNumberFormat="0" applyBorder="0" applyAlignment="0" applyProtection="0">
      <alignment vertical="center"/>
    </xf>
    <xf numFmtId="0" fontId="53" fillId="7" borderId="0" applyNumberFormat="0" applyBorder="0" applyAlignment="0" applyProtection="0">
      <alignment vertical="center"/>
    </xf>
    <xf numFmtId="0" fontId="53" fillId="22" borderId="0" applyNumberFormat="0" applyBorder="0" applyAlignment="0" applyProtection="0">
      <alignment vertical="center"/>
    </xf>
    <xf numFmtId="0" fontId="54" fillId="13" borderId="0" applyNumberFormat="0" applyBorder="0" applyAlignment="0" applyProtection="0"/>
    <xf numFmtId="0" fontId="54" fillId="6" borderId="0" applyNumberFormat="0" applyBorder="0" applyAlignment="0" applyProtection="0"/>
    <xf numFmtId="0" fontId="54" fillId="12" borderId="0" applyNumberFormat="0" applyBorder="0" applyAlignment="0" applyProtection="0"/>
    <xf numFmtId="0" fontId="54" fillId="20" borderId="0" applyNumberFormat="0" applyBorder="0" applyAlignment="0" applyProtection="0"/>
    <xf numFmtId="0" fontId="54" fillId="13" borderId="0" applyNumberFormat="0" applyBorder="0" applyAlignment="0" applyProtection="0"/>
    <xf numFmtId="0" fontId="54" fillId="14" borderId="0" applyNumberFormat="0" applyBorder="0" applyAlignment="0" applyProtection="0"/>
    <xf numFmtId="0" fontId="55" fillId="23" borderId="0" applyNumberFormat="0" applyBorder="0" applyAlignment="0" applyProtection="0">
      <alignment vertical="center"/>
    </xf>
    <xf numFmtId="0" fontId="55" fillId="6" borderId="0" applyNumberFormat="0" applyBorder="0" applyAlignment="0" applyProtection="0">
      <alignment vertical="center"/>
    </xf>
    <xf numFmtId="0" fontId="55" fillId="21" borderId="0" applyNumberFormat="0" applyBorder="0" applyAlignment="0" applyProtection="0">
      <alignment vertical="center"/>
    </xf>
    <xf numFmtId="0" fontId="55" fillId="24" borderId="0" applyNumberFormat="0" applyBorder="0" applyAlignment="0" applyProtection="0">
      <alignment vertical="center"/>
    </xf>
    <xf numFmtId="0" fontId="55" fillId="25" borderId="0" applyNumberFormat="0" applyBorder="0" applyAlignment="0" applyProtection="0">
      <alignment vertical="center"/>
    </xf>
    <xf numFmtId="0" fontId="55" fillId="26" borderId="0" applyNumberFormat="0" applyBorder="0" applyAlignment="0" applyProtection="0">
      <alignment vertical="center"/>
    </xf>
    <xf numFmtId="164" fontId="56" fillId="27" borderId="0" applyFont="0" applyFill="0" applyBorder="0" applyProtection="0">
      <alignment horizontal="right"/>
    </xf>
    <xf numFmtId="0" fontId="43" fillId="0" borderId="0" applyNumberFormat="0" applyFill="0" applyBorder="0" applyAlignment="0">
      <alignment horizontal="right"/>
    </xf>
    <xf numFmtId="0" fontId="57" fillId="0" borderId="0" applyNumberFormat="0" applyFill="0" applyBorder="0" applyAlignment="0">
      <alignment horizontal="right"/>
    </xf>
    <xf numFmtId="4" fontId="44" fillId="0" borderId="0"/>
    <xf numFmtId="0" fontId="30" fillId="0" borderId="0" applyNumberFormat="0" applyFill="0" applyBorder="0" applyAlignment="0">
      <alignment horizontal="left"/>
    </xf>
    <xf numFmtId="37" fontId="58" fillId="0" borderId="0" applyNumberFormat="0" applyFont="0" applyFill="0" applyAlignment="0" applyProtection="0"/>
    <xf numFmtId="0" fontId="22" fillId="18" borderId="0" applyNumberFormat="0" applyBorder="0" applyAlignment="0" applyProtection="0"/>
    <xf numFmtId="0" fontId="59" fillId="3" borderId="0">
      <protection locked="0"/>
    </xf>
    <xf numFmtId="0" fontId="60" fillId="3" borderId="0">
      <protection locked="0"/>
    </xf>
    <xf numFmtId="0" fontId="61" fillId="15" borderId="8" applyNumberFormat="0" applyAlignment="0" applyProtection="0"/>
    <xf numFmtId="0" fontId="20" fillId="5" borderId="14" applyNumberFormat="0" applyAlignment="0" applyProtection="0"/>
    <xf numFmtId="0" fontId="62" fillId="0" borderId="15" applyNumberFormat="0" applyFill="0" applyAlignment="0" applyProtection="0"/>
    <xf numFmtId="170" fontId="14" fillId="0" borderId="0" applyFont="0" applyFill="0" applyBorder="0" applyAlignment="0" applyProtection="0"/>
    <xf numFmtId="0" fontId="63" fillId="0" borderId="0"/>
    <xf numFmtId="0" fontId="14" fillId="0" borderId="0" applyNumberFormat="0" applyFont="0" applyFill="0" applyBorder="0" applyAlignment="0" applyProtection="0"/>
    <xf numFmtId="0" fontId="64" fillId="0" borderId="0" applyNumberFormat="0" applyFont="0" applyFill="0" applyBorder="0" applyAlignment="0"/>
    <xf numFmtId="0" fontId="65" fillId="0" borderId="0" applyNumberFormat="0" applyFill="0" applyBorder="0" applyAlignment="0" applyProtection="0"/>
    <xf numFmtId="0" fontId="54" fillId="28" borderId="0" applyNumberFormat="0" applyBorder="0" applyAlignment="0" applyProtection="0"/>
    <xf numFmtId="0" fontId="54" fillId="29" borderId="0" applyNumberFormat="0" applyBorder="0" applyAlignment="0" applyProtection="0"/>
    <xf numFmtId="0" fontId="54" fillId="30" borderId="0" applyNumberFormat="0" applyBorder="0" applyAlignment="0" applyProtection="0"/>
    <xf numFmtId="0" fontId="54" fillId="31" borderId="0" applyNumberFormat="0" applyBorder="0" applyAlignment="0" applyProtection="0"/>
    <xf numFmtId="0" fontId="54" fillId="25" borderId="0" applyNumberFormat="0" applyBorder="0" applyAlignment="0" applyProtection="0"/>
    <xf numFmtId="0" fontId="54" fillId="32" borderId="0" applyNumberFormat="0" applyBorder="0" applyAlignment="0" applyProtection="0"/>
    <xf numFmtId="0" fontId="66" fillId="14" borderId="8" applyNumberFormat="0" applyAlignment="0" applyProtection="0"/>
    <xf numFmtId="183" fontId="14" fillId="0" borderId="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184" fontId="14" fillId="0" borderId="0" applyNumberFormat="0" applyFont="0" applyFill="0" applyBorder="0" applyAlignment="0" applyProtection="0"/>
    <xf numFmtId="0" fontId="15" fillId="0" borderId="0" applyNumberFormat="0" applyFont="0" applyFill="0" applyBorder="0" applyAlignment="0" applyProtection="0"/>
    <xf numFmtId="1" fontId="15" fillId="0" borderId="0" applyFont="0" applyFill="0" applyBorder="0" applyAlignment="0" applyProtection="0"/>
    <xf numFmtId="0" fontId="60" fillId="3" borderId="0">
      <protection locked="0"/>
    </xf>
    <xf numFmtId="0" fontId="50" fillId="0" borderId="16" applyNumberFormat="0" applyFill="0" applyBorder="0" applyAlignment="0"/>
    <xf numFmtId="185" fontId="60" fillId="3" borderId="0">
      <protection locked="0"/>
    </xf>
    <xf numFmtId="38" fontId="15" fillId="33" borderId="0" applyNumberFormat="0" applyBorder="0" applyAlignment="0" applyProtection="0"/>
    <xf numFmtId="0" fontId="67" fillId="0" borderId="17" applyNumberFormat="0" applyAlignment="0" applyProtection="0">
      <alignment horizontal="left" vertical="center"/>
    </xf>
    <xf numFmtId="0" fontId="67" fillId="0" borderId="18">
      <alignment horizontal="left" vertical="center"/>
    </xf>
    <xf numFmtId="0" fontId="30" fillId="0" borderId="0" applyNumberFormat="0" applyFill="0" applyBorder="0" applyAlignment="0"/>
    <xf numFmtId="0" fontId="19" fillId="17" borderId="0" applyNumberFormat="0" applyBorder="0" applyAlignment="0" applyProtection="0"/>
    <xf numFmtId="0" fontId="68" fillId="0" borderId="19" applyNumberFormat="0" applyProtection="0">
      <alignment horizontal="left" vertical="center"/>
    </xf>
    <xf numFmtId="10" fontId="15" fillId="34" borderId="20" applyNumberFormat="0" applyBorder="0" applyAlignment="0" applyProtection="0"/>
    <xf numFmtId="0" fontId="63" fillId="0" borderId="0"/>
    <xf numFmtId="0" fontId="63" fillId="0" borderId="0"/>
    <xf numFmtId="168" fontId="14" fillId="0" borderId="0" applyFont="0" applyFill="0" applyBorder="0" applyAlignment="0" applyProtection="0"/>
    <xf numFmtId="168" fontId="14" fillId="0" borderId="0" applyFont="0" applyFill="0" applyBorder="0" applyAlignment="0" applyProtection="0"/>
    <xf numFmtId="40" fontId="69" fillId="9" borderId="0" applyProtection="0"/>
    <xf numFmtId="186" fontId="60" fillId="3" borderId="0">
      <protection locked="0"/>
    </xf>
    <xf numFmtId="187" fontId="60" fillId="3" borderId="0">
      <protection locked="0"/>
    </xf>
    <xf numFmtId="0" fontId="70" fillId="33" borderId="0">
      <alignment horizontal="center" vertical="center"/>
    </xf>
    <xf numFmtId="37" fontId="71" fillId="0" borderId="0"/>
    <xf numFmtId="0" fontId="15" fillId="0" borderId="0" applyNumberFormat="0" applyFont="0" applyFill="0" applyBorder="0" applyAlignment="0" applyProtection="0"/>
    <xf numFmtId="185" fontId="72" fillId="0" borderId="0"/>
    <xf numFmtId="0" fontId="14" fillId="0" borderId="0"/>
    <xf numFmtId="0" fontId="73" fillId="0" borderId="0"/>
    <xf numFmtId="0" fontId="74" fillId="0" borderId="0"/>
    <xf numFmtId="0" fontId="14" fillId="4" borderId="21" applyNumberFormat="0" applyFont="0" applyAlignment="0" applyProtection="0"/>
    <xf numFmtId="0" fontId="75" fillId="0" borderId="11"/>
    <xf numFmtId="0" fontId="45" fillId="0" borderId="0"/>
    <xf numFmtId="10" fontId="14" fillId="0" borderId="0" applyFont="0" applyFill="0" applyBorder="0" applyAlignment="0" applyProtection="0"/>
    <xf numFmtId="10" fontId="60" fillId="3" borderId="0">
      <protection locked="0"/>
    </xf>
    <xf numFmtId="9" fontId="14" fillId="0" borderId="0" applyFont="0" applyFill="0" applyBorder="0" applyAlignment="0" applyProtection="0"/>
    <xf numFmtId="9" fontId="14" fillId="0" borderId="0" applyFont="0" applyFill="0" applyBorder="0" applyAlignment="0" applyProtection="0"/>
    <xf numFmtId="39" fontId="60" fillId="3" borderId="0">
      <protection locked="0"/>
    </xf>
    <xf numFmtId="37" fontId="60" fillId="3" borderId="0">
      <protection locked="0"/>
    </xf>
    <xf numFmtId="0" fontId="76" fillId="0" borderId="22">
      <alignment horizontal="left"/>
    </xf>
    <xf numFmtId="188" fontId="56" fillId="0" borderId="0">
      <alignment horizontal="center"/>
    </xf>
    <xf numFmtId="0" fontId="77" fillId="15" borderId="1" applyNumberFormat="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lignment vertical="top"/>
    </xf>
    <xf numFmtId="0" fontId="63" fillId="0" borderId="0"/>
    <xf numFmtId="172" fontId="14" fillId="0" borderId="23">
      <alignment horizontal="center"/>
    </xf>
    <xf numFmtId="0" fontId="27" fillId="0" borderId="0" applyNumberFormat="0" applyFill="0" applyBorder="0" applyAlignment="0" applyProtection="0"/>
    <xf numFmtId="0" fontId="78" fillId="0" borderId="0" applyNumberFormat="0" applyFill="0" applyBorder="0" applyAlignment="0" applyProtection="0"/>
    <xf numFmtId="0" fontId="79" fillId="0" borderId="0" applyNumberFormat="0" applyFill="0" applyBorder="0" applyAlignment="0" applyProtection="0"/>
    <xf numFmtId="0" fontId="80" fillId="0" borderId="24" applyNumberFormat="0" applyFill="0" applyAlignment="0" applyProtection="0"/>
    <xf numFmtId="0" fontId="81" fillId="0" borderId="25" applyNumberFormat="0" applyFill="0" applyAlignment="0" applyProtection="0"/>
    <xf numFmtId="0" fontId="65" fillId="0" borderId="26" applyNumberFormat="0" applyFill="0" applyAlignment="0" applyProtection="0"/>
    <xf numFmtId="0" fontId="45" fillId="0" borderId="0"/>
    <xf numFmtId="0" fontId="63" fillId="0" borderId="0"/>
    <xf numFmtId="189" fontId="14" fillId="0" borderId="0"/>
    <xf numFmtId="169" fontId="15" fillId="0" borderId="0"/>
    <xf numFmtId="0" fontId="82" fillId="35" borderId="0"/>
    <xf numFmtId="0" fontId="83" fillId="36" borderId="0"/>
    <xf numFmtId="0" fontId="83" fillId="16" borderId="27"/>
    <xf numFmtId="0" fontId="82" fillId="37" borderId="28"/>
    <xf numFmtId="0" fontId="82" fillId="38" borderId="0"/>
    <xf numFmtId="0" fontId="84" fillId="13" borderId="26"/>
    <xf numFmtId="0" fontId="82" fillId="35" borderId="0"/>
    <xf numFmtId="0" fontId="55" fillId="13" borderId="0" applyNumberFormat="0" applyBorder="0" applyAlignment="0" applyProtection="0">
      <alignment vertical="center"/>
    </xf>
    <xf numFmtId="0" fontId="55" fillId="29" borderId="0" applyNumberFormat="0" applyBorder="0" applyAlignment="0" applyProtection="0">
      <alignment vertical="center"/>
    </xf>
    <xf numFmtId="0" fontId="55" fillId="30" borderId="0" applyNumberFormat="0" applyBorder="0" applyAlignment="0" applyProtection="0">
      <alignment vertical="center"/>
    </xf>
    <xf numFmtId="0" fontId="55" fillId="24" borderId="0" applyNumberFormat="0" applyBorder="0" applyAlignment="0" applyProtection="0">
      <alignment vertical="center"/>
    </xf>
    <xf numFmtId="0" fontId="55" fillId="25" borderId="0" applyNumberFormat="0" applyBorder="0" applyAlignment="0" applyProtection="0">
      <alignment vertical="center"/>
    </xf>
    <xf numFmtId="0" fontId="55" fillId="32" borderId="0" applyNumberFormat="0" applyBorder="0" applyAlignment="0" applyProtection="0">
      <alignment vertical="center"/>
    </xf>
    <xf numFmtId="0" fontId="85" fillId="0" borderId="0" applyNumberFormat="0" applyFill="0" applyBorder="0" applyAlignment="0" applyProtection="0">
      <alignment vertical="center"/>
    </xf>
    <xf numFmtId="0" fontId="86" fillId="20" borderId="1" applyNumberFormat="0" applyAlignment="0" applyProtection="0">
      <alignment vertical="center"/>
    </xf>
    <xf numFmtId="0" fontId="87" fillId="17" borderId="0" applyNumberFormat="0" applyBorder="0" applyAlignment="0" applyProtection="0">
      <alignment vertical="center"/>
    </xf>
    <xf numFmtId="0" fontId="14" fillId="4" borderId="21" applyNumberFormat="0" applyFont="0" applyAlignment="0" applyProtection="0">
      <alignment vertical="center"/>
    </xf>
    <xf numFmtId="0" fontId="88" fillId="12" borderId="0" applyNumberFormat="0" applyBorder="0" applyAlignment="0" applyProtection="0">
      <alignment vertical="center"/>
    </xf>
    <xf numFmtId="0" fontId="89" fillId="0" borderId="0" applyNumberFormat="0" applyFill="0" applyBorder="0" applyAlignment="0" applyProtection="0">
      <alignment vertical="center"/>
    </xf>
    <xf numFmtId="0" fontId="90" fillId="5" borderId="2" applyNumberFormat="0" applyAlignment="0" applyProtection="0">
      <alignment vertical="center"/>
    </xf>
    <xf numFmtId="0" fontId="91" fillId="0" borderId="15" applyNumberFormat="0" applyFill="0" applyAlignment="0" applyProtection="0">
      <alignment vertical="center"/>
    </xf>
    <xf numFmtId="0" fontId="92" fillId="0" borderId="29" applyNumberFormat="0" applyFill="0" applyAlignment="0" applyProtection="0">
      <alignment vertical="center"/>
    </xf>
    <xf numFmtId="0" fontId="93" fillId="14" borderId="1" applyNumberFormat="0" applyAlignment="0" applyProtection="0">
      <alignment vertical="center"/>
    </xf>
    <xf numFmtId="0" fontId="94" fillId="0" borderId="0" applyNumberFormat="0" applyFill="0" applyBorder="0" applyAlignment="0" applyProtection="0">
      <alignment vertical="center"/>
    </xf>
    <xf numFmtId="0" fontId="95" fillId="0" borderId="25" applyNumberFormat="0" applyFill="0" applyAlignment="0" applyProtection="0">
      <alignment vertical="center"/>
    </xf>
    <xf numFmtId="0" fontId="96" fillId="0" borderId="30" applyNumberFormat="0" applyFill="0" applyAlignment="0" applyProtection="0">
      <alignment vertical="center"/>
    </xf>
    <xf numFmtId="0" fontId="97" fillId="0" borderId="31" applyNumberFormat="0" applyFill="0" applyAlignment="0" applyProtection="0">
      <alignment vertical="center"/>
    </xf>
    <xf numFmtId="0" fontId="97" fillId="0" borderId="0" applyNumberFormat="0" applyFill="0" applyBorder="0" applyAlignment="0" applyProtection="0">
      <alignment vertical="center"/>
    </xf>
    <xf numFmtId="0" fontId="98" fillId="18" borderId="0" applyNumberFormat="0" applyBorder="0" applyAlignment="0" applyProtection="0">
      <alignment vertical="center"/>
    </xf>
    <xf numFmtId="0" fontId="99" fillId="20" borderId="8" applyNumberFormat="0" applyAlignment="0" applyProtection="0">
      <alignment vertical="center"/>
    </xf>
    <xf numFmtId="0" fontId="14" fillId="0" borderId="0">
      <alignment horizontal="left" wrapText="1"/>
    </xf>
    <xf numFmtId="0" fontId="46" fillId="0" borderId="0"/>
    <xf numFmtId="0" fontId="14" fillId="0" borderId="0">
      <alignment horizontal="left" wrapText="1"/>
    </xf>
    <xf numFmtId="0" fontId="14" fillId="0" borderId="0">
      <alignment vertical="top"/>
    </xf>
    <xf numFmtId="0" fontId="14" fillId="0" borderId="0">
      <alignment vertical="top"/>
    </xf>
    <xf numFmtId="0" fontId="14" fillId="0" borderId="0">
      <alignment vertical="top"/>
    </xf>
    <xf numFmtId="0" fontId="52" fillId="16" borderId="0" applyNumberFormat="0" applyBorder="0" applyAlignment="0" applyProtection="0"/>
    <xf numFmtId="0" fontId="52" fillId="17" borderId="0" applyNumberFormat="0" applyBorder="0" applyAlignment="0" applyProtection="0"/>
    <xf numFmtId="0" fontId="52" fillId="18" borderId="0" applyNumberFormat="0" applyBorder="0" applyAlignment="0" applyProtection="0"/>
    <xf numFmtId="0" fontId="52" fillId="2" borderId="0" applyNumberFormat="0" applyBorder="0" applyAlignment="0" applyProtection="0"/>
    <xf numFmtId="0" fontId="52" fillId="19" borderId="0" applyNumberFormat="0" applyBorder="0" applyAlignment="0" applyProtection="0"/>
    <xf numFmtId="0" fontId="52" fillId="14" borderId="0" applyNumberFormat="0" applyBorder="0" applyAlignment="0" applyProtection="0"/>
    <xf numFmtId="0" fontId="52" fillId="16" borderId="0" applyNumberFormat="0" applyBorder="0" applyAlignment="0" applyProtection="0"/>
    <xf numFmtId="0" fontId="52" fillId="16"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2" borderId="0" applyNumberFormat="0" applyBorder="0" applyAlignment="0" applyProtection="0"/>
    <xf numFmtId="0" fontId="52" fillId="2"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7" borderId="0" applyNumberFormat="0" applyBorder="0" applyAlignment="0" applyProtection="0"/>
    <xf numFmtId="0" fontId="52" fillId="6" borderId="0" applyNumberFormat="0" applyBorder="0" applyAlignment="0" applyProtection="0"/>
    <xf numFmtId="0" fontId="52" fillId="21" borderId="0" applyNumberFormat="0" applyBorder="0" applyAlignment="0" applyProtection="0"/>
    <xf numFmtId="0" fontId="52" fillId="2" borderId="0" applyNumberFormat="0" applyBorder="0" applyAlignment="0" applyProtection="0"/>
    <xf numFmtId="0" fontId="52" fillId="7" borderId="0" applyNumberFormat="0" applyBorder="0" applyAlignment="0" applyProtection="0"/>
    <xf numFmtId="0" fontId="52" fillId="22" borderId="0" applyNumberFormat="0" applyBorder="0" applyAlignment="0" applyProtection="0"/>
    <xf numFmtId="0" fontId="52" fillId="7" borderId="0" applyNumberFormat="0" applyBorder="0" applyAlignment="0" applyProtection="0"/>
    <xf numFmtId="0" fontId="52" fillId="7" borderId="0" applyNumberFormat="0" applyBorder="0" applyAlignment="0" applyProtection="0"/>
    <xf numFmtId="0" fontId="52" fillId="6" borderId="0" applyNumberFormat="0" applyBorder="0" applyAlignment="0" applyProtection="0"/>
    <xf numFmtId="0" fontId="52" fillId="6"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52" fillId="2" borderId="0" applyNumberFormat="0" applyBorder="0" applyAlignment="0" applyProtection="0"/>
    <xf numFmtId="0" fontId="52" fillId="2" borderId="0" applyNumberFormat="0" applyBorder="0" applyAlignment="0" applyProtection="0"/>
    <xf numFmtId="0" fontId="52" fillId="7" borderId="0" applyNumberFormat="0" applyBorder="0" applyAlignment="0" applyProtection="0"/>
    <xf numFmtId="0" fontId="52" fillId="7"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4" fillId="23" borderId="0" applyNumberFormat="0" applyBorder="0" applyAlignment="0" applyProtection="0"/>
    <xf numFmtId="0" fontId="54" fillId="6"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6" borderId="0" applyNumberFormat="0" applyBorder="0" applyAlignment="0" applyProtection="0"/>
    <xf numFmtId="0" fontId="54" fillId="23" borderId="0" applyNumberFormat="0" applyBorder="0" applyAlignment="0" applyProtection="0"/>
    <xf numFmtId="0" fontId="54" fillId="6"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6" borderId="0" applyNumberFormat="0" applyBorder="0" applyAlignment="0" applyProtection="0"/>
    <xf numFmtId="0" fontId="54" fillId="13" borderId="0" applyNumberFormat="0" applyBorder="0" applyAlignment="0" applyProtection="0"/>
    <xf numFmtId="0" fontId="54" fillId="29" borderId="0" applyNumberFormat="0" applyBorder="0" applyAlignment="0" applyProtection="0"/>
    <xf numFmtId="0" fontId="54" fillId="30"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32" borderId="0" applyNumberFormat="0" applyBorder="0" applyAlignment="0" applyProtection="0"/>
    <xf numFmtId="0" fontId="61" fillId="20" borderId="1" applyNumberFormat="0" applyAlignment="0" applyProtection="0"/>
    <xf numFmtId="0" fontId="22" fillId="18" borderId="0" applyNumberFormat="0" applyBorder="0" applyAlignment="0" applyProtection="0"/>
    <xf numFmtId="0" fontId="61" fillId="20" borderId="1" applyNumberFormat="0" applyAlignment="0" applyProtection="0"/>
    <xf numFmtId="49" fontId="100" fillId="0" borderId="0">
      <alignment horizontal="left" vertical="center" wrapText="1"/>
    </xf>
    <xf numFmtId="0" fontId="20" fillId="5" borderId="2" applyNumberFormat="0" applyAlignment="0" applyProtection="0"/>
    <xf numFmtId="0" fontId="62" fillId="0" borderId="15" applyNumberFormat="0" applyFill="0" applyAlignment="0" applyProtection="0"/>
    <xf numFmtId="169" fontId="14" fillId="0" borderId="0" applyFont="0" applyFill="0" applyBorder="0" applyAlignment="0" applyProtection="0"/>
    <xf numFmtId="169" fontId="12" fillId="0" borderId="0" applyFont="0" applyFill="0" applyBorder="0" applyAlignment="0" applyProtection="0"/>
    <xf numFmtId="169" fontId="14" fillId="0" borderId="0" applyFont="0" applyFill="0" applyBorder="0" applyAlignment="0" applyProtection="0"/>
    <xf numFmtId="169" fontId="12"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70"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70"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70"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0" fontId="20" fillId="5" borderId="2" applyNumberFormat="0" applyAlignment="0" applyProtection="0"/>
    <xf numFmtId="0" fontId="101" fillId="0" borderId="0" applyNumberFormat="0" applyFill="0" applyBorder="0" applyAlignment="0" applyProtection="0"/>
    <xf numFmtId="0" fontId="54" fillId="13" borderId="0" applyNumberFormat="0" applyBorder="0" applyAlignment="0" applyProtection="0"/>
    <xf numFmtId="0" fontId="54" fillId="29" borderId="0" applyNumberFormat="0" applyBorder="0" applyAlignment="0" applyProtection="0"/>
    <xf numFmtId="0" fontId="54" fillId="30"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32" borderId="0" applyNumberFormat="0" applyBorder="0" applyAlignment="0" applyProtection="0"/>
    <xf numFmtId="0" fontId="23" fillId="14" borderId="1" applyNumberFormat="0" applyAlignment="0" applyProtection="0"/>
    <xf numFmtId="0" fontId="62" fillId="0" borderId="15" applyNumberFormat="0" applyFill="0" applyAlignment="0" applyProtection="0"/>
    <xf numFmtId="173" fontId="102" fillId="0" borderId="0"/>
    <xf numFmtId="173" fontId="103" fillId="0" borderId="0"/>
    <xf numFmtId="173" fontId="104" fillId="0" borderId="0"/>
    <xf numFmtId="173" fontId="105" fillId="0" borderId="0"/>
    <xf numFmtId="173" fontId="106" fillId="0" borderId="0"/>
    <xf numFmtId="173" fontId="107" fillId="0" borderId="0"/>
    <xf numFmtId="0" fontId="22" fillId="18" borderId="0" applyNumberFormat="0" applyBorder="0" applyAlignment="0" applyProtection="0"/>
    <xf numFmtId="0" fontId="17" fillId="0" borderId="0" applyNumberFormat="0" applyFill="0" applyBorder="0" applyAlignment="0" applyProtection="0">
      <alignment vertical="top"/>
      <protection locked="0"/>
    </xf>
    <xf numFmtId="0" fontId="19" fillId="17" borderId="0" applyNumberFormat="0" applyBorder="0" applyAlignment="0" applyProtection="0"/>
    <xf numFmtId="0" fontId="14" fillId="39" borderId="32"/>
    <xf numFmtId="0" fontId="23" fillId="14" borderId="1" applyNumberFormat="0" applyAlignment="0" applyProtection="0"/>
    <xf numFmtId="170" fontId="14" fillId="0" borderId="0" applyFont="0" applyFill="0" applyBorder="0" applyAlignment="0" applyProtection="0"/>
    <xf numFmtId="168" fontId="14" fillId="0" borderId="0" applyFont="0" applyFill="0" applyBorder="0" applyAlignment="0" applyProtection="0"/>
    <xf numFmtId="169" fontId="52" fillId="0" borderId="0" applyFont="0" applyFill="0" applyBorder="0" applyAlignment="0" applyProtection="0"/>
    <xf numFmtId="168" fontId="14" fillId="0" borderId="0" applyFont="0" applyFill="0" applyBorder="0" applyAlignment="0" applyProtection="0"/>
    <xf numFmtId="191" fontId="5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0" fontId="56" fillId="0" borderId="0"/>
    <xf numFmtId="0" fontId="56" fillId="0" borderId="0"/>
    <xf numFmtId="0" fontId="56" fillId="0" borderId="0"/>
    <xf numFmtId="0" fontId="108" fillId="0" borderId="25" applyNumberFormat="0" applyFill="0" applyAlignment="0" applyProtection="0"/>
    <xf numFmtId="0" fontId="109" fillId="0" borderId="30" applyNumberFormat="0" applyFill="0" applyAlignment="0" applyProtection="0"/>
    <xf numFmtId="0" fontId="101" fillId="0" borderId="31" applyNumberFormat="0" applyFill="0" applyAlignment="0" applyProtection="0"/>
    <xf numFmtId="0" fontId="101" fillId="0" borderId="0" applyNumberFormat="0" applyFill="0" applyBorder="0" applyAlignment="0" applyProtection="0"/>
    <xf numFmtId="0" fontId="110" fillId="0" borderId="0"/>
    <xf numFmtId="0" fontId="30" fillId="0" borderId="0"/>
    <xf numFmtId="170" fontId="14" fillId="0" borderId="0" applyFont="0" applyFill="0" applyBorder="0" applyAlignment="0" applyProtection="0"/>
    <xf numFmtId="191" fontId="52" fillId="0" borderId="0" applyFont="0" applyFill="0" applyBorder="0" applyAlignment="0" applyProtection="0"/>
    <xf numFmtId="192" fontId="14" fillId="0" borderId="0" applyFont="0" applyFill="0" applyBorder="0" applyAlignment="0" applyProtection="0"/>
    <xf numFmtId="191" fontId="14" fillId="0" borderId="0" applyFont="0" applyFill="0" applyBorder="0" applyAlignment="0" applyProtection="0"/>
    <xf numFmtId="193" fontId="14" fillId="0" borderId="0" applyFont="0" applyFill="0" applyBorder="0" applyAlignment="0" applyProtection="0"/>
    <xf numFmtId="194" fontId="14" fillId="0" borderId="0" applyFont="0" applyFill="0" applyBorder="0" applyAlignment="0" applyProtection="0"/>
    <xf numFmtId="0" fontId="24" fillId="12" borderId="0" applyNumberFormat="0" applyBorder="0" applyAlignment="0" applyProtection="0"/>
    <xf numFmtId="0" fontId="24" fillId="12" borderId="0" applyNumberFormat="0" applyBorder="0" applyAlignment="0" applyProtection="0"/>
    <xf numFmtId="195" fontId="111" fillId="0" borderId="33" applyBorder="0">
      <alignment horizontal="center" vertical="center" wrapText="1"/>
    </xf>
    <xf numFmtId="0" fontId="14" fillId="0" borderId="0"/>
    <xf numFmtId="0" fontId="14" fillId="0" borderId="0"/>
    <xf numFmtId="0" fontId="12" fillId="0" borderId="0"/>
    <xf numFmtId="0" fontId="14" fillId="0" borderId="0"/>
    <xf numFmtId="0" fontId="14" fillId="0" borderId="0"/>
    <xf numFmtId="0" fontId="14" fillId="0" borderId="0"/>
    <xf numFmtId="0" fontId="112" fillId="0" borderId="0"/>
    <xf numFmtId="0" fontId="14" fillId="0" borderId="0"/>
    <xf numFmtId="0" fontId="12" fillId="0" borderId="0"/>
    <xf numFmtId="0" fontId="14" fillId="0" borderId="0"/>
    <xf numFmtId="0" fontId="14" fillId="0" borderId="0"/>
    <xf numFmtId="0" fontId="14" fillId="0" borderId="0"/>
    <xf numFmtId="0" fontId="14" fillId="0" borderId="0"/>
    <xf numFmtId="0" fontId="12" fillId="0" borderId="0"/>
    <xf numFmtId="0" fontId="12" fillId="0" borderId="0"/>
    <xf numFmtId="0" fontId="14" fillId="0" borderId="0"/>
    <xf numFmtId="0" fontId="113" fillId="0" borderId="0"/>
    <xf numFmtId="0" fontId="14" fillId="0" borderId="0"/>
    <xf numFmtId="0" fontId="14" fillId="0" borderId="0"/>
    <xf numFmtId="0" fontId="14" fillId="0" borderId="0"/>
    <xf numFmtId="0" fontId="52" fillId="4" borderId="21" applyNumberFormat="0" applyFont="0" applyAlignment="0" applyProtection="0"/>
    <xf numFmtId="0" fontId="14" fillId="4" borderId="21" applyNumberFormat="0" applyFont="0" applyAlignment="0" applyProtection="0"/>
    <xf numFmtId="0" fontId="19" fillId="17" borderId="0" applyNumberFormat="0" applyBorder="0" applyAlignment="0" applyProtection="0"/>
    <xf numFmtId="9" fontId="14"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173" fontId="114" fillId="40" borderId="20" applyNumberFormat="0" applyBorder="0" applyAlignment="0">
      <alignment horizontal="right"/>
      <protection locked="0"/>
    </xf>
    <xf numFmtId="0" fontId="14" fillId="0" borderId="0" applyNumberFormat="0" applyFont="0" applyBorder="0" applyAlignment="0"/>
    <xf numFmtId="0" fontId="114" fillId="34" borderId="0" applyNumberFormat="0" applyBorder="0">
      <alignment horizontal="right"/>
      <protection locked="0"/>
    </xf>
    <xf numFmtId="0" fontId="14" fillId="41" borderId="0" applyBorder="0"/>
    <xf numFmtId="0" fontId="14" fillId="10" borderId="0" applyNumberFormat="0" applyFont="0" applyFill="0" applyBorder="0" applyAlignment="0"/>
    <xf numFmtId="0" fontId="15" fillId="42" borderId="0" applyNumberFormat="0" applyFont="0" applyBorder="0" applyAlignment="0"/>
    <xf numFmtId="0" fontId="25" fillId="20" borderId="8" applyNumberFormat="0" applyAlignment="0" applyProtection="0"/>
    <xf numFmtId="0" fontId="115" fillId="0" borderId="0"/>
    <xf numFmtId="0" fontId="14" fillId="0" borderId="0"/>
    <xf numFmtId="0" fontId="12" fillId="0" borderId="0"/>
    <xf numFmtId="0" fontId="12" fillId="0" borderId="0"/>
    <xf numFmtId="0" fontId="14" fillId="0" borderId="0"/>
    <xf numFmtId="0" fontId="14" fillId="0" borderId="0"/>
    <xf numFmtId="0" fontId="14" fillId="0" borderId="0"/>
    <xf numFmtId="0" fontId="112" fillId="0" borderId="0"/>
    <xf numFmtId="0" fontId="12" fillId="0" borderId="0"/>
    <xf numFmtId="0" fontId="12" fillId="0" borderId="0"/>
    <xf numFmtId="0" fontId="12" fillId="0" borderId="0"/>
    <xf numFmtId="0" fontId="12" fillId="0" borderId="0"/>
    <xf numFmtId="0" fontId="12" fillId="0" borderId="0"/>
    <xf numFmtId="0" fontId="115" fillId="0" borderId="0"/>
    <xf numFmtId="0" fontId="115" fillId="0" borderId="0"/>
    <xf numFmtId="0" fontId="14" fillId="0" borderId="0"/>
    <xf numFmtId="0" fontId="116" fillId="0" borderId="0"/>
    <xf numFmtId="0" fontId="103" fillId="0" borderId="0"/>
    <xf numFmtId="0" fontId="104" fillId="0" borderId="0"/>
    <xf numFmtId="0" fontId="117" fillId="0" borderId="0"/>
    <xf numFmtId="0" fontId="106" fillId="0" borderId="0"/>
    <xf numFmtId="0" fontId="107" fillId="0" borderId="0"/>
    <xf numFmtId="0" fontId="27" fillId="0" borderId="0" applyNumberFormat="0" applyFill="0" applyBorder="0" applyAlignment="0" applyProtection="0"/>
    <xf numFmtId="0" fontId="21" fillId="0" borderId="0" applyNumberFormat="0" applyFill="0" applyBorder="0" applyAlignment="0" applyProtection="0"/>
    <xf numFmtId="0" fontId="118" fillId="0" borderId="0" applyNumberFormat="0" applyFill="0" applyBorder="0" applyAlignment="0" applyProtection="0"/>
    <xf numFmtId="0" fontId="108" fillId="0" borderId="25" applyNumberFormat="0" applyFill="0" applyAlignment="0" applyProtection="0"/>
    <xf numFmtId="0" fontId="109" fillId="0" borderId="30" applyNumberFormat="0" applyFill="0" applyAlignment="0" applyProtection="0"/>
    <xf numFmtId="0" fontId="101" fillId="0" borderId="31" applyNumberFormat="0" applyFill="0" applyAlignment="0" applyProtection="0"/>
    <xf numFmtId="0" fontId="118" fillId="0" borderId="0" applyNumberFormat="0" applyFill="0" applyBorder="0" applyAlignment="0" applyProtection="0"/>
    <xf numFmtId="0" fontId="26" fillId="0" borderId="29" applyNumberFormat="0" applyFill="0" applyAlignment="0" applyProtection="0"/>
    <xf numFmtId="0" fontId="26" fillId="0" borderId="29" applyNumberFormat="0" applyFill="0" applyAlignment="0" applyProtection="0"/>
    <xf numFmtId="0" fontId="25" fillId="20" borderId="8" applyNumberFormat="0" applyAlignment="0" applyProtection="0"/>
    <xf numFmtId="44" fontId="14" fillId="0" borderId="0" applyFont="0" applyFill="0" applyBorder="0" applyAlignment="0" applyProtection="0"/>
    <xf numFmtId="0" fontId="21" fillId="0" borderId="0" applyNumberFormat="0" applyFill="0" applyBorder="0" applyAlignment="0" applyProtection="0"/>
    <xf numFmtId="0" fontId="27" fillId="0" borderId="0" applyNumberForma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0" fontId="11" fillId="0" borderId="0"/>
    <xf numFmtId="43" fontId="14" fillId="0" borderId="0" applyFont="0" applyFill="0" applyBorder="0" applyAlignment="0" applyProtection="0"/>
    <xf numFmtId="14" fontId="45" fillId="0" borderId="0" applyProtection="0">
      <alignment vertical="center"/>
    </xf>
    <xf numFmtId="14" fontId="45" fillId="0" borderId="0" applyProtection="0">
      <alignment vertical="center"/>
    </xf>
    <xf numFmtId="0" fontId="14" fillId="0" borderId="0"/>
    <xf numFmtId="0" fontId="60" fillId="0" borderId="0"/>
    <xf numFmtId="0" fontId="60" fillId="0" borderId="0"/>
    <xf numFmtId="39" fontId="115" fillId="0" borderId="0" applyBorder="0" applyAlignment="0"/>
    <xf numFmtId="168" fontId="14" fillId="0" borderId="0" applyFont="0" applyFill="0" applyBorder="0" applyAlignment="0" applyProtection="0"/>
    <xf numFmtId="168" fontId="14" fillId="0" borderId="0" applyFont="0" applyFill="0" applyBorder="0" applyAlignment="0" applyProtection="0"/>
    <xf numFmtId="168" fontId="14" fillId="0" borderId="0" applyFont="0" applyFill="0" applyBorder="0" applyAlignment="0" applyProtection="0"/>
    <xf numFmtId="168" fontId="14" fillId="0" borderId="0" applyFont="0" applyFill="0" applyBorder="0" applyAlignment="0" applyProtection="0"/>
    <xf numFmtId="168" fontId="14" fillId="0" borderId="0" applyFont="0" applyFill="0" applyBorder="0" applyAlignment="0" applyProtection="0"/>
    <xf numFmtId="170" fontId="14" fillId="0" borderId="0" applyFont="0" applyFill="0" applyBorder="0" applyAlignment="0" applyProtection="0"/>
    <xf numFmtId="191" fontId="14" fillId="0" borderId="0" applyFont="0" applyFill="0" applyBorder="0" applyAlignment="0" applyProtection="0"/>
    <xf numFmtId="0" fontId="119" fillId="0" borderId="0"/>
    <xf numFmtId="0" fontId="119" fillId="0" borderId="34"/>
    <xf numFmtId="15" fontId="14" fillId="0" borderId="20" applyFill="0" applyBorder="0" applyProtection="0">
      <alignment horizontal="center" wrapText="1" shrinkToFit="1"/>
    </xf>
    <xf numFmtId="1" fontId="14" fillId="0" borderId="0" applyFont="0" applyFill="0" applyBorder="0" applyAlignment="0" applyProtection="0">
      <protection locked="0"/>
    </xf>
    <xf numFmtId="3" fontId="120" fillId="0" borderId="35" applyFill="0" applyProtection="0">
      <alignment horizontal="right"/>
    </xf>
    <xf numFmtId="0" fontId="121" fillId="0" borderId="0" applyNumberFormat="0" applyFill="0" applyBorder="0" applyAlignment="0" applyProtection="0"/>
    <xf numFmtId="0" fontId="122" fillId="0" borderId="0" applyNumberFormat="0" applyFill="0" applyBorder="0" applyAlignment="0" applyProtection="0"/>
    <xf numFmtId="198" fontId="115" fillId="0" borderId="0" applyNumberFormat="0" applyAlignment="0"/>
    <xf numFmtId="0" fontId="123" fillId="0" borderId="0">
      <alignment horizontal="left"/>
    </xf>
    <xf numFmtId="0" fontId="124" fillId="39" borderId="34"/>
    <xf numFmtId="199" fontId="115" fillId="0" borderId="0" applyFont="0" applyFill="0" applyBorder="0" applyAlignment="0" applyProtection="0"/>
    <xf numFmtId="200" fontId="115" fillId="0" borderId="0" applyFill="0" applyBorder="0" applyAlignment="0" applyProtection="0"/>
    <xf numFmtId="169" fontId="14" fillId="0" borderId="0" applyFont="0" applyFill="0" applyBorder="0" applyAlignment="0" applyProtection="0"/>
    <xf numFmtId="0" fontId="15" fillId="0" borderId="0"/>
    <xf numFmtId="0" fontId="14"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198" fontId="126" fillId="33" borderId="0"/>
    <xf numFmtId="201" fontId="127"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1"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119" fillId="0" borderId="0"/>
    <xf numFmtId="0" fontId="128" fillId="0" borderId="0"/>
    <xf numFmtId="0" fontId="128"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119" fillId="0" borderId="34"/>
    <xf numFmtId="0" fontId="129" fillId="43" borderId="0"/>
    <xf numFmtId="0" fontId="124" fillId="0" borderId="36"/>
    <xf numFmtId="0" fontId="124" fillId="0" borderId="34"/>
    <xf numFmtId="0" fontId="10" fillId="0" borderId="0"/>
    <xf numFmtId="0" fontId="9" fillId="0" borderId="0"/>
    <xf numFmtId="0" fontId="14" fillId="0" borderId="0"/>
    <xf numFmtId="0" fontId="14" fillId="0" borderId="0"/>
    <xf numFmtId="0" fontId="14" fillId="0" borderId="0"/>
    <xf numFmtId="0" fontId="14" fillId="0" borderId="0"/>
    <xf numFmtId="0" fontId="56" fillId="0" borderId="0"/>
    <xf numFmtId="0" fontId="196" fillId="0" borderId="0">
      <alignment vertical="center"/>
    </xf>
    <xf numFmtId="0" fontId="14" fillId="0" borderId="0"/>
    <xf numFmtId="0" fontId="14" fillId="0" borderId="0"/>
    <xf numFmtId="0" fontId="14" fillId="0" borderId="0">
      <alignment horizontal="left" wrapText="1"/>
    </xf>
    <xf numFmtId="0" fontId="14" fillId="0" borderId="0">
      <alignment horizontal="left" wrapText="1"/>
    </xf>
    <xf numFmtId="0" fontId="14" fillId="0" borderId="0"/>
    <xf numFmtId="0" fontId="14" fillId="0" borderId="0"/>
    <xf numFmtId="0" fontId="14" fillId="0" borderId="0"/>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97" fillId="0" borderId="0"/>
    <xf numFmtId="0" fontId="197" fillId="0" borderId="0"/>
    <xf numFmtId="0" fontId="56" fillId="0" borderId="0"/>
    <xf numFmtId="0" fontId="60" fillId="0" borderId="0"/>
    <xf numFmtId="14" fontId="45" fillId="0" borderId="0" applyProtection="0">
      <alignment vertical="center"/>
    </xf>
    <xf numFmtId="14" fontId="45" fillId="0" borderId="0" applyProtection="0">
      <alignment vertical="center"/>
    </xf>
    <xf numFmtId="0" fontId="14" fillId="0" borderId="0"/>
    <xf numFmtId="0" fontId="60" fillId="0" borderId="0"/>
    <xf numFmtId="14" fontId="45" fillId="0" borderId="0" applyProtection="0">
      <alignment vertical="center"/>
    </xf>
    <xf numFmtId="0" fontId="46" fillId="0" borderId="0"/>
    <xf numFmtId="0" fontId="46" fillId="0" borderId="0"/>
    <xf numFmtId="0" fontId="14" fillId="0" borderId="0">
      <alignment horizontal="left" wrapText="1"/>
    </xf>
    <xf numFmtId="14" fontId="45" fillId="0" borderId="0" applyProtection="0">
      <alignment vertical="center"/>
    </xf>
    <xf numFmtId="0" fontId="60" fillId="0" borderId="0"/>
    <xf numFmtId="0" fontId="14" fillId="0" borderId="0">
      <alignment vertical="top"/>
    </xf>
    <xf numFmtId="14" fontId="45" fillId="0" borderId="0" applyProtection="0">
      <alignment vertical="center"/>
    </xf>
    <xf numFmtId="14" fontId="45" fillId="0" borderId="0" applyProtection="0">
      <alignment vertical="center"/>
    </xf>
    <xf numFmtId="14" fontId="45" fillId="0" borderId="0" applyProtection="0">
      <alignment vertical="center"/>
    </xf>
    <xf numFmtId="0" fontId="60" fillId="0" borderId="0"/>
    <xf numFmtId="0" fontId="14" fillId="0" borderId="0"/>
    <xf numFmtId="202" fontId="14" fillId="0" borderId="0" applyFont="0" applyFill="0" applyBorder="0" applyAlignment="0" applyProtection="0"/>
    <xf numFmtId="202" fontId="14" fillId="0" borderId="0" applyFont="0" applyFill="0" applyBorder="0" applyAlignment="0" applyProtection="0"/>
    <xf numFmtId="202" fontId="14" fillId="0" borderId="0" applyFont="0" applyFill="0" applyBorder="0" applyAlignment="0" applyProtection="0"/>
    <xf numFmtId="202" fontId="14" fillId="0" borderId="0" applyFont="0" applyFill="0" applyBorder="0" applyAlignment="0" applyProtection="0"/>
    <xf numFmtId="202" fontId="14" fillId="0" borderId="0" applyFont="0" applyFill="0" applyBorder="0" applyAlignment="0" applyProtection="0"/>
    <xf numFmtId="202" fontId="14" fillId="0" borderId="0" applyFont="0" applyFill="0" applyBorder="0" applyAlignment="0" applyProtection="0"/>
    <xf numFmtId="0" fontId="14" fillId="0" borderId="0">
      <alignment horizontal="left" wrapText="1"/>
    </xf>
    <xf numFmtId="0" fontId="14" fillId="0" borderId="0">
      <alignment horizontal="left" wrapText="1"/>
    </xf>
    <xf numFmtId="0" fontId="14" fillId="0" borderId="0"/>
    <xf numFmtId="0" fontId="14" fillId="0" borderId="0">
      <alignment horizontal="left" wrapText="1"/>
    </xf>
    <xf numFmtId="14" fontId="45" fillId="0" borderId="0" applyProtection="0">
      <alignment vertical="center"/>
    </xf>
    <xf numFmtId="0" fontId="45" fillId="0" borderId="0">
      <alignment vertical="center"/>
    </xf>
    <xf numFmtId="0" fontId="14" fillId="0" borderId="0">
      <alignment horizontal="left" wrapText="1"/>
    </xf>
    <xf numFmtId="0" fontId="14" fillId="0" borderId="0">
      <alignment horizontal="left" wrapText="1"/>
    </xf>
    <xf numFmtId="0" fontId="14" fillId="0" borderId="0"/>
    <xf numFmtId="14" fontId="45" fillId="0" borderId="0" applyProtection="0">
      <alignment vertical="center"/>
    </xf>
    <xf numFmtId="0" fontId="14" fillId="0" borderId="0">
      <alignment horizontal="left" wrapText="1"/>
    </xf>
    <xf numFmtId="0" fontId="14" fillId="0" borderId="0">
      <alignment horizontal="left" wrapText="1"/>
    </xf>
    <xf numFmtId="14" fontId="45" fillId="0" borderId="0" applyProtection="0">
      <alignment vertical="center"/>
    </xf>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198"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14" fillId="0" borderId="0">
      <alignment horizontal="left" wrapText="1"/>
    </xf>
    <xf numFmtId="0" fontId="14" fillId="0" borderId="0">
      <alignment horizontal="left" wrapText="1"/>
    </xf>
    <xf numFmtId="0" fontId="60" fillId="0" borderId="0"/>
    <xf numFmtId="0" fontId="14" fillId="0" borderId="0">
      <alignment horizontal="left" wrapText="1"/>
    </xf>
    <xf numFmtId="0" fontId="60" fillId="0" borderId="0"/>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60" fillId="0" borderId="0"/>
    <xf numFmtId="0" fontId="197" fillId="0" borderId="0"/>
    <xf numFmtId="14" fontId="45" fillId="0" borderId="0" applyProtection="0">
      <alignment vertical="center"/>
    </xf>
    <xf numFmtId="0" fontId="60" fillId="0" borderId="0"/>
    <xf numFmtId="0" fontId="14" fillId="0" borderId="0"/>
    <xf numFmtId="0" fontId="14" fillId="0" borderId="0">
      <alignment horizontal="left" wrapText="1"/>
    </xf>
    <xf numFmtId="0" fontId="14" fillId="0" borderId="0"/>
    <xf numFmtId="0" fontId="14" fillId="0" borderId="0">
      <alignment vertical="top"/>
    </xf>
    <xf numFmtId="14" fontId="45" fillId="0" borderId="0" applyProtection="0">
      <alignment vertical="center"/>
    </xf>
    <xf numFmtId="0" fontId="14" fillId="0" borderId="0">
      <alignment horizontal="left" wrapText="1"/>
    </xf>
    <xf numFmtId="0" fontId="14" fillId="0" borderId="0"/>
    <xf numFmtId="14" fontId="45" fillId="0" borderId="0" applyProtection="0">
      <alignment vertical="center"/>
    </xf>
    <xf numFmtId="14" fontId="45" fillId="0" borderId="0" applyProtection="0">
      <alignment vertical="center"/>
    </xf>
    <xf numFmtId="203" fontId="14" fillId="0" borderId="0" applyFont="0" applyFill="0" applyBorder="0" applyAlignment="0" applyProtection="0"/>
    <xf numFmtId="203" fontId="14" fillId="0" borderId="0" applyFont="0" applyFill="0" applyBorder="0" applyAlignment="0" applyProtection="0"/>
    <xf numFmtId="203" fontId="14" fillId="0" borderId="0" applyFont="0" applyFill="0" applyBorder="0" applyAlignment="0" applyProtection="0"/>
    <xf numFmtId="203" fontId="14" fillId="0" borderId="0" applyFont="0" applyFill="0" applyBorder="0" applyAlignment="0" applyProtection="0"/>
    <xf numFmtId="203" fontId="14" fillId="0" borderId="0" applyFont="0" applyFill="0" applyBorder="0" applyAlignment="0" applyProtection="0"/>
    <xf numFmtId="203" fontId="14" fillId="0" borderId="0" applyFont="0" applyFill="0" applyBorder="0" applyAlignment="0" applyProtection="0"/>
    <xf numFmtId="204" fontId="14" fillId="0" borderId="0" applyFont="0" applyFill="0" applyBorder="0" applyProtection="0">
      <alignment horizontal="right"/>
    </xf>
    <xf numFmtId="204" fontId="14" fillId="0" borderId="0" applyFont="0" applyFill="0" applyBorder="0" applyProtection="0">
      <alignment horizontal="right"/>
    </xf>
    <xf numFmtId="204" fontId="14" fillId="0" borderId="0" applyFont="0" applyFill="0" applyBorder="0" applyProtection="0">
      <alignment horizontal="right"/>
    </xf>
    <xf numFmtId="204" fontId="14" fillId="0" borderId="0" applyFont="0" applyFill="0" applyBorder="0" applyProtection="0">
      <alignment horizontal="right"/>
    </xf>
    <xf numFmtId="204" fontId="14" fillId="0" borderId="0" applyFont="0" applyFill="0" applyBorder="0" applyProtection="0">
      <alignment horizontal="right"/>
    </xf>
    <xf numFmtId="204" fontId="14" fillId="0" borderId="0" applyFont="0" applyFill="0" applyBorder="0" applyProtection="0">
      <alignment horizontal="right"/>
    </xf>
    <xf numFmtId="0" fontId="14" fillId="0" borderId="0">
      <alignment horizontal="left" wrapText="1"/>
    </xf>
    <xf numFmtId="0" fontId="60" fillId="0" borderId="0"/>
    <xf numFmtId="14" fontId="45" fillId="0" borderId="0" applyProtection="0">
      <alignment vertical="center"/>
    </xf>
    <xf numFmtId="0" fontId="45" fillId="0" borderId="0">
      <alignment vertical="center"/>
    </xf>
    <xf numFmtId="0" fontId="14" fillId="0" borderId="0">
      <alignment horizontal="left" wrapText="1"/>
    </xf>
    <xf numFmtId="0" fontId="14" fillId="0" borderId="0">
      <alignment horizontal="left" wrapText="1"/>
    </xf>
    <xf numFmtId="14" fontId="45" fillId="0" borderId="0" applyProtection="0">
      <alignment vertical="center"/>
    </xf>
    <xf numFmtId="0" fontId="14" fillId="0" borderId="0">
      <alignment horizontal="left" wrapText="1"/>
    </xf>
    <xf numFmtId="0" fontId="14" fillId="0" borderId="0"/>
    <xf numFmtId="0" fontId="45" fillId="0" borderId="0">
      <alignment vertical="center"/>
    </xf>
    <xf numFmtId="0" fontId="45" fillId="0" borderId="0">
      <alignment vertical="center"/>
    </xf>
    <xf numFmtId="0" fontId="14" fillId="0" borderId="0"/>
    <xf numFmtId="0" fontId="14" fillId="0" borderId="0"/>
    <xf numFmtId="0" fontId="14" fillId="0" borderId="0">
      <alignment vertical="top"/>
    </xf>
    <xf numFmtId="0" fontId="60" fillId="0" borderId="0"/>
    <xf numFmtId="0" fontId="14" fillId="0" borderId="0">
      <alignment horizontal="left" wrapText="1"/>
    </xf>
    <xf numFmtId="0" fontId="14" fillId="0" borderId="0"/>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xf numFmtId="0" fontId="48" fillId="0" borderId="0" applyNumberFormat="0" applyFill="0" applyBorder="0" applyProtection="0">
      <alignment vertical="top"/>
    </xf>
    <xf numFmtId="0" fontId="48" fillId="0" borderId="0" applyNumberFormat="0" applyFill="0" applyBorder="0" applyProtection="0">
      <alignment vertical="top"/>
    </xf>
    <xf numFmtId="0" fontId="48" fillId="0" borderId="0" applyNumberFormat="0" applyFill="0" applyBorder="0" applyProtection="0">
      <alignment vertical="top"/>
    </xf>
    <xf numFmtId="0" fontId="48" fillId="0" borderId="0" applyNumberFormat="0" applyFill="0" applyBorder="0" applyProtection="0">
      <alignment vertical="top"/>
    </xf>
    <xf numFmtId="0" fontId="48" fillId="0" borderId="0" applyNumberFormat="0" applyFill="0" applyBorder="0" applyProtection="0">
      <alignment vertical="top"/>
    </xf>
    <xf numFmtId="0" fontId="48" fillId="0" borderId="0" applyNumberFormat="0" applyFill="0" applyBorder="0" applyProtection="0">
      <alignment vertical="top"/>
    </xf>
    <xf numFmtId="0" fontId="48" fillId="0" borderId="0" applyNumberFormat="0" applyFill="0" applyBorder="0" applyProtection="0">
      <alignment vertical="top"/>
    </xf>
    <xf numFmtId="0" fontId="199" fillId="0" borderId="0" applyNumberFormat="0" applyFill="0" applyBorder="0" applyProtection="0">
      <alignment vertical="top"/>
    </xf>
    <xf numFmtId="0" fontId="48" fillId="0" borderId="0" applyNumberFormat="0" applyFill="0" applyBorder="0" applyProtection="0">
      <alignment vertical="top"/>
    </xf>
    <xf numFmtId="0" fontId="48" fillId="0" borderId="0" applyNumberFormat="0" applyFill="0" applyBorder="0" applyProtection="0">
      <alignment vertical="top"/>
    </xf>
    <xf numFmtId="0" fontId="48" fillId="0" borderId="0" applyNumberFormat="0" applyFill="0" applyBorder="0" applyProtection="0">
      <alignment vertical="top"/>
    </xf>
    <xf numFmtId="0" fontId="48" fillId="0" borderId="0" applyNumberFormat="0" applyFill="0" applyBorder="0" applyProtection="0">
      <alignment vertical="top"/>
    </xf>
    <xf numFmtId="0" fontId="48" fillId="0" borderId="0" applyNumberFormat="0" applyFill="0" applyBorder="0" applyProtection="0">
      <alignment vertical="top"/>
    </xf>
    <xf numFmtId="0" fontId="48" fillId="0" borderId="0" applyNumberFormat="0" applyFill="0" applyBorder="0" applyProtection="0">
      <alignment vertical="top"/>
    </xf>
    <xf numFmtId="0" fontId="48" fillId="0" borderId="0" applyNumberFormat="0" applyFill="0" applyBorder="0" applyProtection="0">
      <alignment vertical="top"/>
    </xf>
    <xf numFmtId="0" fontId="48" fillId="0" borderId="0" applyNumberFormat="0" applyFill="0" applyBorder="0" applyProtection="0">
      <alignment vertical="top"/>
    </xf>
    <xf numFmtId="0" fontId="14" fillId="0" borderId="0">
      <alignment horizontal="left" wrapText="1"/>
    </xf>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200"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50" fillId="0" borderId="13" applyNumberFormat="0" applyFill="0" applyProtection="0">
      <alignment horizontal="center"/>
    </xf>
    <xf numFmtId="0" fontId="50" fillId="0" borderId="13" applyNumberFormat="0" applyFill="0" applyProtection="0">
      <alignment horizontal="center"/>
    </xf>
    <xf numFmtId="0" fontId="50" fillId="0" borderId="13" applyNumberFormat="0" applyFill="0" applyProtection="0">
      <alignment horizontal="center"/>
    </xf>
    <xf numFmtId="0" fontId="50" fillId="0" borderId="13" applyNumberFormat="0" applyFill="0" applyProtection="0">
      <alignment horizontal="center"/>
    </xf>
    <xf numFmtId="0" fontId="50" fillId="0" borderId="13" applyNumberFormat="0" applyFill="0" applyProtection="0">
      <alignment horizontal="center"/>
    </xf>
    <xf numFmtId="0" fontId="50" fillId="0" borderId="13" applyNumberFormat="0" applyFill="0" applyProtection="0">
      <alignment horizontal="center"/>
    </xf>
    <xf numFmtId="0" fontId="50" fillId="0" borderId="13" applyNumberFormat="0" applyFill="0" applyProtection="0">
      <alignment horizontal="center"/>
    </xf>
    <xf numFmtId="0" fontId="50" fillId="0" borderId="13" applyNumberFormat="0" applyFill="0" applyProtection="0">
      <alignment horizontal="center"/>
    </xf>
    <xf numFmtId="0" fontId="201" fillId="0" borderId="13" applyNumberFormat="0" applyFill="0" applyProtection="0">
      <alignment horizontal="center"/>
    </xf>
    <xf numFmtId="0" fontId="50" fillId="0" borderId="13" applyNumberFormat="0" applyFill="0" applyProtection="0">
      <alignment horizontal="center"/>
    </xf>
    <xf numFmtId="0" fontId="50" fillId="0" borderId="13" applyNumberFormat="0" applyFill="0" applyProtection="0">
      <alignment horizontal="center"/>
    </xf>
    <xf numFmtId="0" fontId="50" fillId="0" borderId="13" applyNumberFormat="0" applyFill="0" applyProtection="0">
      <alignment horizontal="center"/>
    </xf>
    <xf numFmtId="0" fontId="50" fillId="0" borderId="13" applyNumberFormat="0" applyFill="0" applyProtection="0">
      <alignment horizontal="center"/>
    </xf>
    <xf numFmtId="0" fontId="50" fillId="0" borderId="13" applyNumberFormat="0" applyFill="0" applyProtection="0">
      <alignment horizontal="center"/>
    </xf>
    <xf numFmtId="0" fontId="50" fillId="0" borderId="13" applyNumberFormat="0" applyFill="0" applyProtection="0">
      <alignment horizontal="center"/>
    </xf>
    <xf numFmtId="0" fontId="50" fillId="0" borderId="13" applyNumberFormat="0" applyFill="0" applyProtection="0">
      <alignment horizontal="center"/>
    </xf>
    <xf numFmtId="0" fontId="50" fillId="0" borderId="13" applyNumberFormat="0" applyFill="0" applyProtection="0">
      <alignment horizontal="center"/>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201"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51" fillId="0" borderId="0" applyNumberFormat="0" applyFill="0" applyBorder="0" applyProtection="0">
      <alignment horizontal="centerContinuous"/>
    </xf>
    <xf numFmtId="0" fontId="51" fillId="0" borderId="0" applyNumberFormat="0" applyFill="0" applyBorder="0" applyProtection="0">
      <alignment horizontal="centerContinuous"/>
    </xf>
    <xf numFmtId="0" fontId="51" fillId="0" borderId="0" applyNumberFormat="0" applyFill="0" applyBorder="0" applyProtection="0">
      <alignment horizontal="centerContinuous"/>
    </xf>
    <xf numFmtId="0" fontId="51" fillId="0" borderId="0" applyNumberFormat="0" applyFill="0" applyBorder="0" applyProtection="0">
      <alignment horizontal="centerContinuous"/>
    </xf>
    <xf numFmtId="0" fontId="51" fillId="0" borderId="0" applyNumberFormat="0" applyFill="0" applyBorder="0" applyProtection="0">
      <alignment horizontal="centerContinuous"/>
    </xf>
    <xf numFmtId="0" fontId="51" fillId="0" borderId="0" applyNumberFormat="0" applyFill="0" applyBorder="0" applyProtection="0">
      <alignment horizontal="centerContinuous"/>
    </xf>
    <xf numFmtId="0" fontId="51" fillId="0" borderId="0" applyNumberFormat="0" applyFill="0" applyBorder="0" applyProtection="0">
      <alignment horizontal="centerContinuous"/>
    </xf>
    <xf numFmtId="0" fontId="202" fillId="0" borderId="0" applyNumberFormat="0" applyFill="0" applyBorder="0" applyProtection="0">
      <alignment horizontal="centerContinuous"/>
    </xf>
    <xf numFmtId="0" fontId="51" fillId="0" borderId="0" applyNumberFormat="0" applyFill="0" applyBorder="0" applyProtection="0">
      <alignment horizontal="centerContinuous"/>
    </xf>
    <xf numFmtId="0" fontId="51" fillId="0" borderId="0" applyNumberFormat="0" applyFill="0" applyBorder="0" applyProtection="0">
      <alignment horizontal="centerContinuous"/>
    </xf>
    <xf numFmtId="0" fontId="51" fillId="0" borderId="0" applyNumberFormat="0" applyFill="0" applyBorder="0" applyProtection="0">
      <alignment horizontal="centerContinuous"/>
    </xf>
    <xf numFmtId="0" fontId="51" fillId="0" borderId="0" applyNumberFormat="0" applyFill="0" applyBorder="0" applyProtection="0">
      <alignment horizontal="centerContinuous"/>
    </xf>
    <xf numFmtId="0" fontId="51" fillId="0" borderId="0" applyNumberFormat="0" applyFill="0" applyBorder="0" applyProtection="0">
      <alignment horizontal="centerContinuous"/>
    </xf>
    <xf numFmtId="0" fontId="51" fillId="0" borderId="0" applyNumberFormat="0" applyFill="0" applyBorder="0" applyProtection="0">
      <alignment horizontal="centerContinuous"/>
    </xf>
    <xf numFmtId="0" fontId="51" fillId="0" borderId="0" applyNumberFormat="0" applyFill="0" applyBorder="0" applyProtection="0">
      <alignment horizontal="centerContinuous"/>
    </xf>
    <xf numFmtId="0" fontId="51" fillId="0" borderId="0" applyNumberFormat="0" applyFill="0" applyBorder="0" applyProtection="0">
      <alignment horizontal="centerContinuous"/>
    </xf>
    <xf numFmtId="0" fontId="14" fillId="0" borderId="0">
      <alignment horizontal="left" wrapText="1"/>
    </xf>
    <xf numFmtId="0" fontId="14" fillId="0" borderId="0">
      <alignment horizontal="left" wrapText="1"/>
    </xf>
    <xf numFmtId="0" fontId="60" fillId="0" borderId="0"/>
    <xf numFmtId="0" fontId="45" fillId="0" borderId="0">
      <alignment vertical="center"/>
    </xf>
    <xf numFmtId="0" fontId="45" fillId="0" borderId="0">
      <alignment vertical="center"/>
    </xf>
    <xf numFmtId="0" fontId="60" fillId="0" borderId="0"/>
    <xf numFmtId="0" fontId="14" fillId="0" borderId="0">
      <alignment horizontal="left" wrapText="1"/>
    </xf>
    <xf numFmtId="14" fontId="45" fillId="0" borderId="0" applyProtection="0">
      <alignment vertical="center"/>
    </xf>
    <xf numFmtId="0" fontId="60" fillId="0" borderId="0"/>
    <xf numFmtId="0" fontId="60" fillId="0" borderId="0"/>
    <xf numFmtId="0" fontId="60" fillId="0" borderId="0"/>
    <xf numFmtId="0" fontId="14" fillId="0" borderId="0"/>
    <xf numFmtId="0" fontId="45" fillId="0" borderId="0">
      <alignment vertical="center"/>
    </xf>
    <xf numFmtId="0" fontId="14" fillId="0" borderId="0">
      <alignment vertical="center"/>
    </xf>
    <xf numFmtId="0" fontId="14" fillId="0" borderId="0">
      <alignment vertical="center"/>
    </xf>
    <xf numFmtId="0" fontId="45" fillId="0" borderId="0">
      <alignment vertical="center"/>
    </xf>
    <xf numFmtId="0" fontId="14" fillId="0" borderId="0"/>
    <xf numFmtId="0" fontId="14" fillId="0" borderId="0"/>
    <xf numFmtId="0" fontId="14" fillId="0" borderId="0"/>
    <xf numFmtId="0" fontId="14" fillId="0" borderId="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58"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68"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2" fillId="1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5"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205" fontId="14" fillId="0" borderId="0" applyFont="0" applyFill="0" applyBorder="0" applyAlignment="0"/>
    <xf numFmtId="0" fontId="19" fillId="17" borderId="0" applyNumberFormat="0" applyBorder="0" applyAlignment="0" applyProtection="0"/>
    <xf numFmtId="0" fontId="182" fillId="53" borderId="0" applyNumberFormat="0" applyBorder="0" applyAlignment="0" applyProtection="0"/>
    <xf numFmtId="0" fontId="19" fillId="2" borderId="0" applyNumberFormat="0" applyBorder="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61" fillId="3" borderId="1" applyNumberFormat="0" applyAlignment="0" applyProtection="0"/>
    <xf numFmtId="0" fontId="61"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61"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0" fontId="33" fillId="3" borderId="1" applyNumberFormat="0" applyAlignment="0" applyProtection="0"/>
    <xf numFmtId="206" fontId="14" fillId="0" borderId="0" applyFill="0" applyBorder="0" applyAlignment="0"/>
    <xf numFmtId="0" fontId="185" fillId="3" borderId="45" applyNumberFormat="0" applyAlignment="0" applyProtection="0"/>
    <xf numFmtId="0" fontId="185" fillId="55" borderId="45"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61" fillId="20" borderId="1" applyNumberFormat="0" applyAlignment="0" applyProtection="0"/>
    <xf numFmtId="0" fontId="185" fillId="3" borderId="45" applyNumberFormat="0" applyAlignment="0" applyProtection="0"/>
    <xf numFmtId="0" fontId="185" fillId="55" borderId="45" applyNumberFormat="0" applyAlignment="0" applyProtection="0"/>
    <xf numFmtId="0" fontId="185" fillId="3" borderId="45" applyNumberFormat="0" applyAlignment="0" applyProtection="0"/>
    <xf numFmtId="0" fontId="61" fillId="20" borderId="1" applyNumberFormat="0" applyAlignment="0" applyProtection="0"/>
    <xf numFmtId="0" fontId="185" fillId="3" borderId="45" applyNumberFormat="0" applyAlignment="0" applyProtection="0"/>
    <xf numFmtId="0" fontId="185" fillId="3" borderId="45" applyNumberFormat="0" applyAlignment="0" applyProtection="0"/>
    <xf numFmtId="0" fontId="185" fillId="3" borderId="45"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61" fillId="2" borderId="1" applyNumberFormat="0" applyAlignment="0" applyProtection="0"/>
    <xf numFmtId="0" fontId="20" fillId="5" borderId="2" applyNumberFormat="0" applyAlignment="0" applyProtection="0"/>
    <xf numFmtId="0" fontId="187" fillId="56" borderId="48" applyNumberFormat="0" applyAlignment="0" applyProtection="0"/>
    <xf numFmtId="0" fontId="203" fillId="0" borderId="0"/>
    <xf numFmtId="0" fontId="203" fillId="0" borderId="0"/>
    <xf numFmtId="0" fontId="203" fillId="0" borderId="0"/>
    <xf numFmtId="0" fontId="203" fillId="0" borderId="0"/>
    <xf numFmtId="0" fontId="203" fillId="0" borderId="0"/>
    <xf numFmtId="0" fontId="203" fillId="0" borderId="0"/>
    <xf numFmtId="0" fontId="203" fillId="0" borderId="0"/>
    <xf numFmtId="0" fontId="203" fillId="0" borderId="0"/>
    <xf numFmtId="170" fontId="14" fillId="0" borderId="0" applyFont="0" applyFill="0" applyBorder="0" applyAlignment="0" applyProtection="0"/>
    <xf numFmtId="170" fontId="14"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70" fontId="14" fillId="0" borderId="0" applyFont="0" applyFill="0" applyBorder="0" applyAlignment="0" applyProtection="0"/>
    <xf numFmtId="169" fontId="14"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68" fontId="14" fillId="0" borderId="0" applyFont="0" applyFill="0" applyBorder="0" applyAlignment="0" applyProtection="0"/>
    <xf numFmtId="168" fontId="14" fillId="0" borderId="0" applyFont="0" applyFill="0" applyBorder="0" applyAlignment="0" applyProtection="0"/>
    <xf numFmtId="168" fontId="9" fillId="0" borderId="0" applyFont="0" applyFill="0" applyBorder="0" applyAlignment="0" applyProtection="0"/>
    <xf numFmtId="168" fontId="9" fillId="0" borderId="0" applyFont="0" applyFill="0" applyBorder="0" applyAlignment="0" applyProtection="0"/>
    <xf numFmtId="168" fontId="9" fillId="0" borderId="0" applyFont="0" applyFill="0" applyBorder="0" applyAlignment="0" applyProtection="0"/>
    <xf numFmtId="168" fontId="9" fillId="0" borderId="0" applyFont="0" applyFill="0" applyBorder="0" applyAlignment="0" applyProtection="0"/>
    <xf numFmtId="168" fontId="9" fillId="0" borderId="0" applyFont="0" applyFill="0" applyBorder="0" applyAlignment="0" applyProtection="0"/>
    <xf numFmtId="168" fontId="9" fillId="0" borderId="0" applyFont="0" applyFill="0" applyBorder="0" applyAlignment="0" applyProtection="0"/>
    <xf numFmtId="168" fontId="9" fillId="0" borderId="0" applyFont="0" applyFill="0" applyBorder="0" applyAlignment="0" applyProtection="0"/>
    <xf numFmtId="168" fontId="9"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169" fontId="14" fillId="0" borderId="0" applyFont="0" applyFill="0" applyBorder="0" applyAlignment="0" applyProtection="0"/>
    <xf numFmtId="170" fontId="14" fillId="0" borderId="0" applyFont="0" applyFill="0" applyBorder="0" applyAlignment="0" applyProtection="0"/>
    <xf numFmtId="0" fontId="14" fillId="0" borderId="0" applyNumberFormat="0" applyFont="0" applyFill="0" applyBorder="0" applyAlignment="0" applyProtection="0"/>
    <xf numFmtId="0" fontId="204" fillId="0" borderId="0" applyNumberFormat="0" applyAlignment="0">
      <alignment horizontal="left"/>
    </xf>
    <xf numFmtId="207" fontId="14" fillId="0" borderId="0" applyFont="0" applyFill="0" applyBorder="0" applyAlignment="0" applyProtection="0"/>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208" fontId="14" fillId="0" borderId="0" applyFont="0" applyFill="0" applyBorder="0" applyAlignment="0" applyProtection="0"/>
    <xf numFmtId="208" fontId="14" fillId="0" borderId="0" applyFont="0" applyFill="0" applyBorder="0" applyAlignment="0" applyProtection="0"/>
    <xf numFmtId="209" fontId="14" fillId="0" borderId="0" applyFont="0" applyFill="0" applyBorder="0" applyAlignment="0" applyProtection="0"/>
    <xf numFmtId="209" fontId="14" fillId="0" borderId="0" applyFont="0" applyFill="0" applyBorder="0" applyAlignment="0" applyProtection="0"/>
    <xf numFmtId="210" fontId="14" fillId="0" borderId="0" applyFont="0" applyFill="0" applyBorder="0" applyAlignment="0" applyProtection="0"/>
    <xf numFmtId="0" fontId="205" fillId="0" borderId="0" applyNumberFormat="0" applyAlignment="0">
      <alignment horizontal="left"/>
    </xf>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0" fontId="23" fillId="12" borderId="1" applyNumberFormat="0" applyAlignment="0" applyProtection="0"/>
    <xf numFmtId="211" fontId="14" fillId="0" borderId="0" applyFont="0" applyFill="0" applyBorder="0" applyAlignment="0" applyProtection="0"/>
    <xf numFmtId="212" fontId="15" fillId="0" borderId="0" applyFont="0" applyFill="0" applyBorder="0" applyAlignment="0" applyProtection="0"/>
    <xf numFmtId="212" fontId="15" fillId="0" borderId="0" applyFont="0" applyFill="0" applyBorder="0" applyAlignment="0" applyProtection="0"/>
    <xf numFmtId="212" fontId="15" fillId="0" borderId="0" applyFont="0" applyFill="0" applyBorder="0" applyAlignment="0" applyProtection="0"/>
    <xf numFmtId="212" fontId="15" fillId="0" borderId="0" applyFont="0" applyFill="0" applyBorder="0" applyAlignment="0" applyProtection="0"/>
    <xf numFmtId="212" fontId="15" fillId="0" borderId="0" applyFont="0" applyFill="0" applyBorder="0" applyAlignment="0" applyProtection="0"/>
    <xf numFmtId="212" fontId="15" fillId="0" borderId="0" applyFont="0" applyFill="0" applyBorder="0" applyAlignment="0" applyProtection="0"/>
    <xf numFmtId="184" fontId="14" fillId="0" borderId="0" applyNumberFormat="0" applyFont="0" applyFill="0" applyBorder="0" applyAlignment="0" applyProtection="0"/>
    <xf numFmtId="0" fontId="21" fillId="0" borderId="0" applyNumberFormat="0" applyFill="0" applyBorder="0" applyAlignment="0" applyProtection="0"/>
    <xf numFmtId="0" fontId="189" fillId="0" borderId="0" applyNumberFormat="0" applyFill="0" applyBorder="0" applyAlignment="0" applyProtection="0"/>
    <xf numFmtId="213" fontId="14" fillId="0" borderId="0" applyFont="0" applyFill="0" applyBorder="0" applyAlignment="0" applyProtection="0"/>
    <xf numFmtId="213" fontId="14" fillId="0" borderId="0" applyFont="0" applyFill="0" applyBorder="0" applyAlignment="0" applyProtection="0"/>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15" fontId="14" fillId="0" borderId="20" applyFill="0" applyBorder="0" applyProtection="0">
      <alignment horizontal="center" wrapText="1" shrinkToFit="1"/>
    </xf>
    <xf numFmtId="0" fontId="22" fillId="18" borderId="0" applyNumberFormat="0" applyBorder="0" applyAlignment="0" applyProtection="0"/>
    <xf numFmtId="0" fontId="181" fillId="52" borderId="0" applyNumberFormat="0" applyBorder="0" applyAlignment="0" applyProtection="0"/>
    <xf numFmtId="38" fontId="15" fillId="33" borderId="0" applyNumberFormat="0" applyBorder="0" applyAlignment="0" applyProtection="0"/>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67" fillId="0" borderId="54">
      <alignment horizontal="left" vertical="center"/>
    </xf>
    <xf numFmtId="0" fontId="35" fillId="0" borderId="55" applyNumberFormat="0" applyFill="0" applyAlignment="0" applyProtection="0"/>
    <xf numFmtId="0" fontId="178" fillId="0" borderId="42" applyNumberFormat="0" applyFill="0" applyAlignment="0" applyProtection="0"/>
    <xf numFmtId="0" fontId="35" fillId="0" borderId="5" applyNumberFormat="0" applyFill="0" applyAlignment="0" applyProtection="0"/>
    <xf numFmtId="0" fontId="108" fillId="0" borderId="25" applyNumberFormat="0" applyFill="0" applyAlignment="0" applyProtection="0"/>
    <xf numFmtId="0" fontId="36" fillId="0" borderId="30" applyNumberFormat="0" applyFill="0" applyAlignment="0" applyProtection="0"/>
    <xf numFmtId="0" fontId="179" fillId="0" borderId="43" applyNumberFormat="0" applyFill="0" applyAlignment="0" applyProtection="0"/>
    <xf numFmtId="0" fontId="36" fillId="0" borderId="4" applyNumberFormat="0" applyFill="0" applyAlignment="0" applyProtection="0"/>
    <xf numFmtId="0" fontId="109" fillId="0" borderId="30" applyNumberFormat="0" applyFill="0" applyAlignment="0" applyProtection="0"/>
    <xf numFmtId="0" fontId="37" fillId="0" borderId="56" applyNumberFormat="0" applyFill="0" applyAlignment="0" applyProtection="0"/>
    <xf numFmtId="0" fontId="180" fillId="0" borderId="44" applyNumberFormat="0" applyFill="0" applyAlignment="0" applyProtection="0"/>
    <xf numFmtId="0" fontId="37" fillId="0" borderId="6" applyNumberFormat="0" applyFill="0" applyAlignment="0" applyProtection="0"/>
    <xf numFmtId="0" fontId="101" fillId="0" borderId="31" applyNumberFormat="0" applyFill="0" applyAlignment="0" applyProtection="0"/>
    <xf numFmtId="0" fontId="37" fillId="0" borderId="0" applyNumberFormat="0" applyFill="0" applyBorder="0" applyAlignment="0" applyProtection="0"/>
    <xf numFmtId="0" fontId="180" fillId="0" borderId="0" applyNumberFormat="0" applyFill="0" applyBorder="0" applyAlignment="0" applyProtection="0"/>
    <xf numFmtId="0" fontId="101" fillId="0" borderId="0" applyNumberFormat="0" applyFill="0" applyBorder="0" applyAlignment="0" applyProtection="0"/>
    <xf numFmtId="0" fontId="17" fillId="0" borderId="0" applyNumberFormat="0" applyFill="0" applyBorder="0" applyAlignment="0" applyProtection="0">
      <alignment vertical="top"/>
      <protection locked="0"/>
    </xf>
    <xf numFmtId="0" fontId="17" fillId="0" borderId="0" applyNumberFormat="0" applyFill="0" applyBorder="0" applyAlignment="0" applyProtection="0">
      <alignment vertical="top"/>
      <protection locked="0"/>
    </xf>
    <xf numFmtId="0" fontId="28" fillId="29" borderId="0"/>
    <xf numFmtId="0" fontId="68" fillId="0" borderId="19" applyNumberFormat="0" applyProtection="0">
      <alignment horizontal="left" vertical="center"/>
    </xf>
    <xf numFmtId="0" fontId="68" fillId="0" borderId="19" applyNumberFormat="0" applyProtection="0">
      <alignment horizontal="left" vertical="center"/>
    </xf>
    <xf numFmtId="0" fontId="68" fillId="0" borderId="19" applyNumberFormat="0" applyProtection="0">
      <alignment horizontal="left" vertical="center"/>
    </xf>
    <xf numFmtId="0" fontId="68" fillId="0" borderId="19" applyNumberFormat="0" applyProtection="0">
      <alignment horizontal="left" vertical="center"/>
    </xf>
    <xf numFmtId="0" fontId="68" fillId="0" borderId="19" applyNumberFormat="0" applyProtection="0">
      <alignment horizontal="left" vertical="center"/>
    </xf>
    <xf numFmtId="0" fontId="68" fillId="0" borderId="19" applyNumberFormat="0" applyProtection="0">
      <alignment horizontal="left" vertical="center"/>
    </xf>
    <xf numFmtId="0" fontId="68" fillId="0" borderId="19" applyNumberFormat="0" applyProtection="0">
      <alignment horizontal="left" vertical="center"/>
    </xf>
    <xf numFmtId="0" fontId="68" fillId="0" borderId="19" applyNumberFormat="0" applyProtection="0">
      <alignment horizontal="left" vertical="center"/>
    </xf>
    <xf numFmtId="0" fontId="68" fillId="0" borderId="19" applyNumberFormat="0" applyProtection="0">
      <alignment horizontal="left" vertical="center"/>
    </xf>
    <xf numFmtId="0" fontId="68" fillId="0" borderId="19" applyNumberFormat="0" applyProtection="0">
      <alignment horizontal="left" vertical="center"/>
    </xf>
    <xf numFmtId="0" fontId="68" fillId="0" borderId="19" applyNumberFormat="0" applyProtection="0">
      <alignment horizontal="left" vertical="center"/>
    </xf>
    <xf numFmtId="0" fontId="68" fillId="0" borderId="19" applyNumberFormat="0" applyProtection="0">
      <alignment horizontal="left" vertical="center"/>
    </xf>
    <xf numFmtId="0" fontId="68" fillId="0" borderId="19" applyNumberFormat="0" applyProtection="0">
      <alignment horizontal="left" vertical="center"/>
    </xf>
    <xf numFmtId="0" fontId="68" fillId="0" borderId="19" applyNumberFormat="0" applyProtection="0">
      <alignment horizontal="left" vertical="center"/>
    </xf>
    <xf numFmtId="0" fontId="68" fillId="0" borderId="19" applyNumberFormat="0" applyProtection="0">
      <alignment horizontal="left" vertical="center"/>
    </xf>
    <xf numFmtId="0" fontId="68" fillId="0" borderId="19" applyNumberFormat="0" applyProtection="0">
      <alignment horizontal="left" vertical="center"/>
    </xf>
    <xf numFmtId="0" fontId="68" fillId="0" borderId="19" applyNumberFormat="0" applyProtection="0">
      <alignment horizontal="left" vertical="center"/>
    </xf>
    <xf numFmtId="0" fontId="68" fillId="0" borderId="19" applyNumberFormat="0" applyProtection="0">
      <alignment horizontal="left" vertical="center"/>
    </xf>
    <xf numFmtId="0" fontId="68" fillId="0" borderId="19" applyNumberFormat="0" applyProtection="0">
      <alignment horizontal="left" vertical="center"/>
    </xf>
    <xf numFmtId="0" fontId="68" fillId="0" borderId="19" applyNumberFormat="0" applyProtection="0">
      <alignment horizontal="left" vertical="center"/>
    </xf>
    <xf numFmtId="0" fontId="68" fillId="0" borderId="19" applyNumberFormat="0" applyProtection="0">
      <alignment horizontal="left" vertical="center"/>
    </xf>
    <xf numFmtId="0" fontId="68" fillId="0" borderId="19" applyNumberFormat="0" applyProtection="0">
      <alignment horizontal="left" vertical="center"/>
    </xf>
    <xf numFmtId="0" fontId="68" fillId="0" borderId="19" applyNumberFormat="0" applyProtection="0">
      <alignment horizontal="left" vertical="center"/>
    </xf>
    <xf numFmtId="0" fontId="68" fillId="0" borderId="19" applyNumberFormat="0" applyProtection="0">
      <alignment horizontal="left" vertical="center"/>
    </xf>
    <xf numFmtId="0" fontId="68" fillId="0" borderId="19" applyNumberFormat="0" applyProtection="0">
      <alignment horizontal="left" vertical="center"/>
    </xf>
    <xf numFmtId="0" fontId="68" fillId="0" borderId="19" applyNumberFormat="0" applyProtection="0">
      <alignment horizontal="left" vertical="center"/>
    </xf>
    <xf numFmtId="0" fontId="68" fillId="0" borderId="19" applyNumberFormat="0" applyProtection="0">
      <alignment horizontal="left" vertical="center"/>
    </xf>
    <xf numFmtId="0" fontId="68" fillId="0" borderId="19" applyNumberFormat="0" applyProtection="0">
      <alignment horizontal="left" vertical="center"/>
    </xf>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10" fontId="15" fillId="34" borderId="20" applyNumberFormat="0" applyBorder="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14"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23" fillId="6" borderId="1" applyNumberFormat="0" applyAlignment="0" applyProtection="0"/>
    <xf numFmtId="0" fontId="14" fillId="73" borderId="0"/>
    <xf numFmtId="169" fontId="14" fillId="0" borderId="0" applyFont="0" applyFill="0" applyBorder="0" applyAlignment="0" applyProtection="0"/>
    <xf numFmtId="169" fontId="14" fillId="0" borderId="0" applyFont="0" applyFill="0" applyBorder="0" applyAlignment="0" applyProtection="0"/>
    <xf numFmtId="170" fontId="14" fillId="0" borderId="0" applyFont="0" applyFill="0" applyBorder="0" applyAlignment="0" applyProtection="0"/>
    <xf numFmtId="170" fontId="14" fillId="0" borderId="0" applyFont="0" applyFill="0" applyBorder="0" applyAlignment="0" applyProtection="0"/>
    <xf numFmtId="170" fontId="14"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68" fontId="9" fillId="0" borderId="0" applyFont="0" applyFill="0" applyBorder="0" applyAlignment="0" applyProtection="0"/>
    <xf numFmtId="168" fontId="9" fillId="0" borderId="0" applyFont="0" applyFill="0" applyBorder="0" applyAlignment="0" applyProtection="0"/>
    <xf numFmtId="168" fontId="9" fillId="0" borderId="0" applyFont="0" applyFill="0" applyBorder="0" applyAlignment="0" applyProtection="0"/>
    <xf numFmtId="168" fontId="9" fillId="0" borderId="0" applyFont="0" applyFill="0" applyBorder="0" applyAlignment="0" applyProtection="0"/>
    <xf numFmtId="168" fontId="9" fillId="0" borderId="0" applyFont="0" applyFill="0" applyBorder="0" applyAlignment="0" applyProtection="0"/>
    <xf numFmtId="168" fontId="9" fillId="0" borderId="0" applyFont="0" applyFill="0" applyBorder="0" applyAlignment="0" applyProtection="0"/>
    <xf numFmtId="168" fontId="9" fillId="0" borderId="0" applyFont="0" applyFill="0" applyBorder="0" applyAlignment="0" applyProtection="0"/>
    <xf numFmtId="168" fontId="9" fillId="0" borderId="0" applyFont="0" applyFill="0" applyBorder="0" applyAlignment="0" applyProtection="0"/>
    <xf numFmtId="168" fontId="9" fillId="0" borderId="0" applyFont="0" applyFill="0" applyBorder="0" applyAlignment="0" applyProtection="0"/>
    <xf numFmtId="168" fontId="9" fillId="0" borderId="0" applyFont="0" applyFill="0" applyBorder="0" applyAlignment="0" applyProtection="0"/>
    <xf numFmtId="168" fontId="9" fillId="0" borderId="0" applyFont="0" applyFill="0" applyBorder="0" applyAlignment="0" applyProtection="0"/>
    <xf numFmtId="168" fontId="9" fillId="0" borderId="0" applyFont="0" applyFill="0" applyBorder="0" applyAlignment="0" applyProtection="0"/>
    <xf numFmtId="168" fontId="9" fillId="0" borderId="0" applyFont="0" applyFill="0" applyBorder="0" applyAlignment="0" applyProtection="0"/>
    <xf numFmtId="168" fontId="9" fillId="0" borderId="0" applyFont="0" applyFill="0" applyBorder="0" applyAlignment="0" applyProtection="0"/>
    <xf numFmtId="168" fontId="9" fillId="0" borderId="0" applyFont="0" applyFill="0" applyBorder="0" applyAlignment="0" applyProtection="0"/>
    <xf numFmtId="168" fontId="9" fillId="0" borderId="0" applyFont="0" applyFill="0" applyBorder="0" applyAlignment="0" applyProtection="0"/>
    <xf numFmtId="168" fontId="9" fillId="0" borderId="0" applyFont="0" applyFill="0" applyBorder="0" applyAlignment="0" applyProtection="0"/>
    <xf numFmtId="168" fontId="9" fillId="0" borderId="0" applyFont="0" applyFill="0" applyBorder="0" applyAlignment="0" applyProtection="0"/>
    <xf numFmtId="168" fontId="9" fillId="0" borderId="0" applyFont="0" applyFill="0" applyBorder="0" applyAlignment="0" applyProtection="0"/>
    <xf numFmtId="168" fontId="9" fillId="0" borderId="0" applyFont="0" applyFill="0" applyBorder="0" applyAlignment="0" applyProtection="0"/>
    <xf numFmtId="168" fontId="9" fillId="0" borderId="0" applyFont="0" applyFill="0" applyBorder="0" applyAlignment="0" applyProtection="0"/>
    <xf numFmtId="168" fontId="9" fillId="0" borderId="0" applyFont="0" applyFill="0" applyBorder="0" applyAlignment="0" applyProtection="0"/>
    <xf numFmtId="0" fontId="45" fillId="0" borderId="0">
      <alignment vertical="center"/>
    </xf>
    <xf numFmtId="0" fontId="45" fillId="0" borderId="0">
      <alignment vertical="center"/>
    </xf>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24" fillId="39" borderId="34"/>
    <xf numFmtId="0" fontId="115" fillId="0" borderId="0" applyNumberFormat="0" applyFont="0" applyFill="0" applyBorder="0" applyProtection="0">
      <alignment horizontal="left" vertical="center"/>
    </xf>
    <xf numFmtId="0" fontId="62" fillId="0" borderId="15" applyNumberFormat="0" applyFill="0" applyAlignment="0" applyProtection="0"/>
    <xf numFmtId="0" fontId="186" fillId="0" borderId="47" applyNumberFormat="0" applyFill="0" applyAlignment="0" applyProtection="0"/>
    <xf numFmtId="168" fontId="14" fillId="0" borderId="0" applyFont="0" applyFill="0" applyBorder="0" applyAlignment="0" applyProtection="0"/>
    <xf numFmtId="0" fontId="183" fillId="54" borderId="0" applyNumberFormat="0" applyBorder="0" applyAlignment="0" applyProtection="0"/>
    <xf numFmtId="0" fontId="14"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4" fillId="0" borderId="0"/>
    <xf numFmtId="14" fontId="14" fillId="0" borderId="0" applyProtection="0">
      <alignmen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4"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4" fontId="14" fillId="0" borderId="0" applyProtection="0">
      <alignment vertical="center"/>
    </xf>
    <xf numFmtId="0" fontId="14"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9" fillId="57" borderId="49"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0" fontId="14" fillId="4" borderId="7" applyNumberFormat="0" applyFont="0" applyAlignment="0" applyProtection="0"/>
    <xf numFmtId="1" fontId="14" fillId="74" borderId="0"/>
    <xf numFmtId="9" fontId="14" fillId="74" borderId="0"/>
    <xf numFmtId="0" fontId="45" fillId="0" borderId="0"/>
    <xf numFmtId="0" fontId="45" fillId="0" borderId="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184" fillId="55" borderId="46" applyNumberFormat="0" applyAlignment="0" applyProtection="0"/>
    <xf numFmtId="0" fontId="25" fillId="3" borderId="8" applyNumberFormat="0" applyAlignment="0" applyProtection="0"/>
    <xf numFmtId="0" fontId="25" fillId="3"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0" fontId="25" fillId="20" borderId="8" applyNumberFormat="0" applyAlignment="0" applyProtection="0"/>
    <xf numFmtId="10" fontId="14" fillId="0" borderId="0" applyFont="0" applyFill="0" applyBorder="0" applyAlignment="0" applyProtection="0"/>
    <xf numFmtId="10" fontId="14" fillId="0" borderId="0" applyFont="0" applyFill="0" applyBorder="0" applyAlignment="0" applyProtection="0"/>
    <xf numFmtId="10" fontId="14" fillId="0" borderId="0" applyFont="0" applyFill="0" applyBorder="0" applyAlignment="0" applyProtection="0"/>
    <xf numFmtId="10" fontId="14" fillId="0" borderId="0" applyFont="0" applyFill="0" applyBorder="0" applyAlignment="0" applyProtection="0"/>
    <xf numFmtId="10" fontId="14" fillId="0" borderId="0" applyFont="0" applyFill="0" applyBorder="0" applyAlignment="0" applyProtection="0"/>
    <xf numFmtId="10" fontId="14" fillId="0" borderId="0" applyFont="0" applyFill="0" applyBorder="0" applyAlignment="0" applyProtection="0"/>
    <xf numFmtId="10" fontId="14" fillId="0" borderId="0" applyFont="0" applyFill="0" applyBorder="0" applyAlignment="0" applyProtection="0"/>
    <xf numFmtId="10" fontId="14" fillId="0" borderId="0" applyFont="0" applyFill="0" applyBorder="0" applyAlignment="0" applyProtection="0"/>
    <xf numFmtId="10" fontId="14" fillId="0" borderId="0" applyFont="0" applyFill="0" applyBorder="0" applyAlignment="0" applyProtection="0"/>
    <xf numFmtId="10" fontId="14" fillId="0" borderId="0" applyFont="0" applyFill="0" applyBorder="0" applyAlignment="0" applyProtection="0"/>
    <xf numFmtId="10" fontId="14" fillId="0" borderId="0" applyFont="0" applyFill="0" applyBorder="0" applyAlignment="0" applyProtection="0"/>
    <xf numFmtId="10" fontId="14" fillId="0" borderId="0" applyFont="0" applyFill="0" applyBorder="0" applyAlignment="0" applyProtection="0"/>
    <xf numFmtId="10" fontId="14" fillId="0" borderId="0" applyFont="0" applyFill="0" applyBorder="0" applyAlignment="0" applyProtection="0"/>
    <xf numFmtId="9" fontId="1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28" fillId="0" borderId="57" applyNumberFormat="0" applyBorder="0"/>
    <xf numFmtId="9" fontId="14" fillId="0" borderId="0" applyFont="0" applyFill="0" applyBorder="0" applyAlignment="0" applyProtection="0"/>
    <xf numFmtId="9" fontId="1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214" fontId="14" fillId="0" borderId="0" applyNumberFormat="0" applyFill="0" applyBorder="0" applyAlignment="0" applyProtection="0">
      <alignment horizontal="left"/>
    </xf>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0" fontId="25" fillId="2" borderId="8" applyNumberFormat="0" applyAlignment="0" applyProtection="0"/>
    <xf numFmtId="14" fontId="14" fillId="0" borderId="0" applyProtection="0">
      <alignmen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4"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60" fillId="0" borderId="0"/>
    <xf numFmtId="0" fontId="14" fillId="0" borderId="0"/>
    <xf numFmtId="0" fontId="14" fillId="0" borderId="0"/>
    <xf numFmtId="0" fontId="14" fillId="0" borderId="0"/>
    <xf numFmtId="0" fontId="14" fillId="0" borderId="0"/>
    <xf numFmtId="0" fontId="14" fillId="0" borderId="0"/>
    <xf numFmtId="0" fontId="14" fillId="0" borderId="0">
      <alignment vertical="top"/>
    </xf>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3" fontId="206" fillId="75" borderId="58" applyNumberFormat="0" applyBorder="0"/>
    <xf numFmtId="40" fontId="207" fillId="0" borderId="0" applyBorder="0">
      <alignment horizontal="right"/>
    </xf>
    <xf numFmtId="172" fontId="14" fillId="0" borderId="23">
      <alignment horizontal="center"/>
    </xf>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8" fillId="0" borderId="0" applyNumberFormat="0" applyFill="0" applyBorder="0" applyAlignment="0" applyProtection="0"/>
    <xf numFmtId="0" fontId="177" fillId="0" borderId="0" applyNumberFormat="0" applyFill="0" applyBorder="0" applyAlignment="0" applyProtection="0"/>
    <xf numFmtId="0" fontId="45" fillId="0" borderId="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59"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190" fillId="0" borderId="50"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1" fontId="30" fillId="0" borderId="60"/>
    <xf numFmtId="1" fontId="30" fillId="0" borderId="60"/>
    <xf numFmtId="1" fontId="30" fillId="0" borderId="60"/>
    <xf numFmtId="1" fontId="30" fillId="0" borderId="60"/>
    <xf numFmtId="1" fontId="30" fillId="0" borderId="60"/>
    <xf numFmtId="1" fontId="30" fillId="0" borderId="60"/>
    <xf numFmtId="1" fontId="30" fillId="0" borderId="60"/>
    <xf numFmtId="1" fontId="30" fillId="0" borderId="60"/>
    <xf numFmtId="1" fontId="30" fillId="0" borderId="60"/>
    <xf numFmtId="1" fontId="30" fillId="0" borderId="60"/>
    <xf numFmtId="1" fontId="30" fillId="0" borderId="60"/>
    <xf numFmtId="1" fontId="30" fillId="0" borderId="60"/>
    <xf numFmtId="1" fontId="30" fillId="0" borderId="60"/>
    <xf numFmtId="1" fontId="30" fillId="0" borderId="60"/>
    <xf numFmtId="1" fontId="30" fillId="0" borderId="60"/>
    <xf numFmtId="1" fontId="30" fillId="0" borderId="60"/>
    <xf numFmtId="1" fontId="30" fillId="0" borderId="60"/>
    <xf numFmtId="1" fontId="30" fillId="0" borderId="60"/>
    <xf numFmtId="1" fontId="30" fillId="0" borderId="60"/>
    <xf numFmtId="1" fontId="30" fillId="0" borderId="60"/>
    <xf numFmtId="1" fontId="30" fillId="0" borderId="60"/>
    <xf numFmtId="1" fontId="30" fillId="0" borderId="60"/>
    <xf numFmtId="1" fontId="30" fillId="0" borderId="60"/>
    <xf numFmtId="1" fontId="30" fillId="0" borderId="60"/>
    <xf numFmtId="1" fontId="30" fillId="0" borderId="60"/>
    <xf numFmtId="1" fontId="30" fillId="0" borderId="60"/>
    <xf numFmtId="1" fontId="30" fillId="0" borderId="60"/>
    <xf numFmtId="1" fontId="30" fillId="0" borderId="60"/>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124" fillId="0" borderId="34"/>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5" fillId="3" borderId="8" applyNumberFormat="0" applyAlignment="0" applyProtection="0"/>
    <xf numFmtId="0" fontId="208" fillId="0" borderId="0">
      <alignment vertical="top"/>
    </xf>
    <xf numFmtId="189" fontId="14" fillId="0" borderId="0"/>
    <xf numFmtId="0" fontId="27" fillId="0" borderId="0" applyNumberFormat="0" applyFill="0" applyBorder="0" applyAlignment="0" applyProtection="0"/>
    <xf numFmtId="0" fontId="188" fillId="0" borderId="0" applyNumberFormat="0" applyFill="0" applyBorder="0" applyAlignment="0" applyProtection="0"/>
    <xf numFmtId="0" fontId="209" fillId="0" borderId="0" applyNumberFormat="0" applyFont="0" applyFill="0" applyBorder="0" applyProtection="0">
      <alignment horizontal="center" vertical="center" wrapText="1"/>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86" fillId="20" borderId="1" applyNumberForma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14" fillId="4" borderId="21" applyNumberFormat="0" applyFont="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2" fillId="0" borderId="29" applyNumberFormat="0" applyFill="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3" fillId="14" borderId="1"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99" fillId="20" borderId="8" applyNumberFormat="0" applyAlignment="0" applyProtection="0">
      <alignment vertical="center"/>
    </xf>
    <xf numFmtId="0" fontId="14" fillId="0" borderId="0">
      <alignment horizontal="left" wrapText="1"/>
    </xf>
    <xf numFmtId="168" fontId="14" fillId="0" borderId="0" applyFont="0" applyFill="0" applyBorder="0" applyAlignment="0" applyProtection="0"/>
    <xf numFmtId="168" fontId="14" fillId="0" borderId="0" applyFont="0" applyFill="0" applyBorder="0" applyAlignment="0" applyProtection="0"/>
    <xf numFmtId="9" fontId="212" fillId="0" borderId="0" applyFont="0" applyFill="0" applyBorder="0" applyAlignment="0" applyProtection="0"/>
    <xf numFmtId="0" fontId="8" fillId="0" borderId="0"/>
    <xf numFmtId="14" fontId="45" fillId="0" borderId="0" applyProtection="0">
      <alignment vertical="center"/>
    </xf>
    <xf numFmtId="0" fontId="7" fillId="0" borderId="0"/>
    <xf numFmtId="0" fontId="14" fillId="0" borderId="0">
      <alignment horizontal="left" wrapText="1"/>
    </xf>
    <xf numFmtId="0" fontId="45" fillId="0" borderId="0">
      <alignment vertical="center"/>
    </xf>
    <xf numFmtId="0" fontId="45" fillId="0" borderId="0">
      <alignment vertical="center"/>
    </xf>
    <xf numFmtId="0" fontId="45" fillId="0" borderId="0">
      <alignment vertical="center"/>
    </xf>
    <xf numFmtId="0" fontId="45" fillId="0" borderId="0">
      <alignment vertical="center"/>
    </xf>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4" fillId="0" borderId="0">
      <alignment horizontal="left" wrapText="1"/>
    </xf>
    <xf numFmtId="0" fontId="14" fillId="0" borderId="0">
      <alignment horizontal="left" wrapText="1"/>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0" fontId="14" fillId="0" borderId="0">
      <alignment horizontal="left" wrapText="1"/>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4" fillId="0" borderId="0">
      <alignment horizontal="left" wrapText="1"/>
    </xf>
    <xf numFmtId="0" fontId="14" fillId="0" borderId="0">
      <alignment horizontal="left" wrapText="1"/>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0" fontId="14" fillId="0" borderId="0">
      <alignment vertical="top"/>
    </xf>
    <xf numFmtId="0" fontId="14" fillId="0" borderId="0">
      <alignment vertical="top"/>
    </xf>
    <xf numFmtId="0" fontId="14" fillId="0" borderId="0">
      <alignment vertical="top"/>
    </xf>
    <xf numFmtId="0" fontId="28" fillId="0" borderId="0"/>
    <xf numFmtId="0" fontId="28" fillId="0" borderId="0"/>
    <xf numFmtId="0" fontId="28" fillId="0" borderId="0"/>
    <xf numFmtId="0" fontId="28" fillId="0" borderId="0"/>
    <xf numFmtId="0" fontId="28" fillId="0" borderId="0"/>
    <xf numFmtId="0" fontId="28" fillId="0" borderId="0"/>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0" fontId="14" fillId="0" borderId="0"/>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60" fillId="0" borderId="0">
      <alignment vertical="top"/>
    </xf>
    <xf numFmtId="0" fontId="60" fillId="0" borderId="0">
      <alignment vertical="top"/>
    </xf>
    <xf numFmtId="0" fontId="60" fillId="0" borderId="0">
      <alignment vertical="top"/>
    </xf>
    <xf numFmtId="0" fontId="60" fillId="0" borderId="0">
      <alignment vertical="top"/>
    </xf>
    <xf numFmtId="0" fontId="60" fillId="0" borderId="0">
      <alignment vertical="top"/>
    </xf>
    <xf numFmtId="0" fontId="60" fillId="0" borderId="0">
      <alignment vertical="top"/>
    </xf>
    <xf numFmtId="0" fontId="60" fillId="0" borderId="0">
      <alignment vertical="top"/>
    </xf>
    <xf numFmtId="0" fontId="60" fillId="0" borderId="0">
      <alignment vertical="top"/>
    </xf>
    <xf numFmtId="0" fontId="60" fillId="0" borderId="0">
      <alignment vertical="top"/>
    </xf>
    <xf numFmtId="0" fontId="60" fillId="0" borderId="0">
      <alignment vertical="top"/>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0" fontId="14" fillId="0" borderId="0">
      <alignment horizontal="left" wrapText="1"/>
    </xf>
    <xf numFmtId="0" fontId="14" fillId="0" borderId="0">
      <alignment horizontal="left" wrapText="1"/>
    </xf>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14" fillId="0" borderId="0">
      <alignment horizontal="left" wrapText="1"/>
    </xf>
    <xf numFmtId="0" fontId="28" fillId="0" borderId="0"/>
    <xf numFmtId="0" fontId="28" fillId="0" borderId="0"/>
    <xf numFmtId="0" fontId="28" fillId="0" borderId="0"/>
    <xf numFmtId="0" fontId="14" fillId="0" borderId="0">
      <alignment horizontal="left" wrapText="1"/>
    </xf>
    <xf numFmtId="0" fontId="28" fillId="0" borderId="0"/>
    <xf numFmtId="0" fontId="28" fillId="0" borderId="0"/>
    <xf numFmtId="0" fontId="28" fillId="0" borderId="0"/>
    <xf numFmtId="0" fontId="28" fillId="0" borderId="0"/>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28" fillId="0" borderId="0"/>
    <xf numFmtId="0" fontId="28" fillId="0" borderId="0"/>
    <xf numFmtId="0" fontId="28" fillId="0" borderId="0"/>
    <xf numFmtId="0" fontId="14" fillId="0" borderId="0">
      <alignment horizontal="left" wrapText="1"/>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0" fontId="14" fillId="0" borderId="0">
      <alignment horizontal="left" wrapText="1"/>
    </xf>
    <xf numFmtId="0" fontId="14" fillId="0" borderId="0">
      <alignment horizontal="left" wrapText="1"/>
    </xf>
    <xf numFmtId="0" fontId="14" fillId="0" borderId="0">
      <alignment horizontal="left" wrapText="1"/>
    </xf>
    <xf numFmtId="0" fontId="28" fillId="0" borderId="0"/>
    <xf numFmtId="0" fontId="28" fillId="0" borderId="0"/>
    <xf numFmtId="0" fontId="28" fillId="0" borderId="0"/>
    <xf numFmtId="0" fontId="28" fillId="0" borderId="0"/>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28" fillId="0" borderId="0"/>
    <xf numFmtId="0" fontId="28" fillId="0" borderId="0"/>
    <xf numFmtId="0" fontId="28" fillId="0" borderId="0"/>
    <xf numFmtId="0" fontId="14" fillId="0" borderId="0">
      <alignment horizontal="left" wrapText="1"/>
    </xf>
    <xf numFmtId="0" fontId="14" fillId="0" borderId="0">
      <alignment vertical="top"/>
    </xf>
    <xf numFmtId="0" fontId="14" fillId="0" borderId="0">
      <alignment vertical="top"/>
    </xf>
    <xf numFmtId="0" fontId="14" fillId="0" borderId="0">
      <alignment vertical="top"/>
    </xf>
    <xf numFmtId="0" fontId="14" fillId="0" borderId="0">
      <alignment horizontal="left" wrapText="1"/>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0" fontId="28" fillId="0" borderId="0"/>
    <xf numFmtId="0" fontId="28" fillId="0" borderId="0"/>
    <xf numFmtId="0" fontId="28" fillId="0" borderId="0"/>
    <xf numFmtId="0" fontId="28" fillId="0" borderId="0"/>
    <xf numFmtId="0" fontId="28" fillId="0" borderId="0"/>
    <xf numFmtId="0" fontId="28" fillId="0" borderId="0"/>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0" fontId="28" fillId="0" borderId="0"/>
    <xf numFmtId="0" fontId="28" fillId="0" borderId="0"/>
    <xf numFmtId="0" fontId="28" fillId="0" borderId="0"/>
    <xf numFmtId="0" fontId="28" fillId="0" borderId="0"/>
    <xf numFmtId="0" fontId="28" fillId="0" borderId="0"/>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0" fontId="28" fillId="0" borderId="0"/>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0" fontId="28" fillId="0" borderId="0"/>
    <xf numFmtId="0" fontId="28" fillId="0" borderId="0"/>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0" fontId="28" fillId="0" borderId="0"/>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0" fontId="28" fillId="0" borderId="0"/>
    <xf numFmtId="0" fontId="28" fillId="0" borderId="0"/>
    <xf numFmtId="0" fontId="28" fillId="0" borderId="0"/>
    <xf numFmtId="0" fontId="28" fillId="0" borderId="0"/>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0" fontId="28" fillId="0" borderId="0"/>
    <xf numFmtId="0" fontId="28" fillId="0" borderId="0"/>
    <xf numFmtId="0" fontId="28" fillId="0" borderId="0"/>
    <xf numFmtId="0" fontId="28" fillId="0" borderId="0"/>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0" fontId="14" fillId="0" borderId="0">
      <alignment horizontal="left" wrapText="1"/>
    </xf>
    <xf numFmtId="0" fontId="14" fillId="0" borderId="0">
      <alignment horizontal="left" wrapText="1"/>
    </xf>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vertical="top"/>
    </xf>
    <xf numFmtId="0" fontId="14" fillId="0" borderId="0">
      <alignment vertical="top"/>
    </xf>
    <xf numFmtId="0" fontId="14" fillId="0" borderId="0">
      <alignment vertical="top"/>
    </xf>
    <xf numFmtId="0" fontId="14" fillId="0" borderId="0">
      <alignment horizontal="left" wrapText="1"/>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0" fontId="14" fillId="0" borderId="0">
      <alignment horizontal="left" wrapText="1"/>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0" fontId="14" fillId="0" borderId="0">
      <alignment horizontal="left" wrapText="1"/>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0" fontId="14" fillId="0" borderId="0">
      <alignment horizontal="left" wrapText="1"/>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0" fontId="14" fillId="0" borderId="0">
      <alignment horizontal="left" wrapText="1"/>
    </xf>
    <xf numFmtId="0" fontId="14" fillId="0" borderId="0">
      <alignment horizontal="left" wrapText="1"/>
    </xf>
    <xf numFmtId="0" fontId="14" fillId="0" borderId="0">
      <alignment horizontal="left" wrapText="1"/>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0" fontId="48" fillId="0" borderId="0" applyNumberFormat="0" applyFill="0" applyBorder="0" applyProtection="0">
      <alignment vertical="top"/>
    </xf>
    <xf numFmtId="0" fontId="48" fillId="0" borderId="0" applyNumberFormat="0" applyFill="0" applyBorder="0" applyProtection="0">
      <alignment vertical="top"/>
    </xf>
    <xf numFmtId="0" fontId="48" fillId="0" borderId="0" applyNumberFormat="0" applyFill="0" applyBorder="0" applyProtection="0">
      <alignment vertical="top"/>
    </xf>
    <xf numFmtId="0" fontId="48" fillId="0" borderId="0" applyNumberFormat="0" applyFill="0" applyBorder="0" applyProtection="0">
      <alignment vertical="top"/>
    </xf>
    <xf numFmtId="0" fontId="14" fillId="0" borderId="0">
      <alignment horizontal="left" wrapText="1"/>
    </xf>
    <xf numFmtId="0" fontId="28" fillId="0" borderId="0"/>
    <xf numFmtId="0" fontId="28" fillId="0" borderId="0"/>
    <xf numFmtId="0" fontId="28" fillId="0" borderId="0"/>
    <xf numFmtId="0" fontId="14" fillId="0" borderId="0">
      <alignment horizontal="left" wrapText="1"/>
    </xf>
    <xf numFmtId="0" fontId="14" fillId="0" borderId="0">
      <alignment horizontal="left" wrapText="1"/>
    </xf>
    <xf numFmtId="0" fontId="14" fillId="0" borderId="0">
      <alignment horizontal="left" wrapText="1"/>
    </xf>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49" fillId="0" borderId="12" applyNumberFormat="0" applyFill="0" applyAlignment="0" applyProtection="0"/>
    <xf numFmtId="0" fontId="50" fillId="0" borderId="13" applyNumberFormat="0" applyFill="0" applyProtection="0">
      <alignment horizontal="center"/>
    </xf>
    <xf numFmtId="0" fontId="50" fillId="0" borderId="13" applyNumberFormat="0" applyFill="0" applyProtection="0">
      <alignment horizontal="center"/>
    </xf>
    <xf numFmtId="0" fontId="50" fillId="0" borderId="13" applyNumberFormat="0" applyFill="0" applyProtection="0">
      <alignment horizontal="center"/>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1" fillId="0" borderId="0" applyNumberFormat="0" applyFill="0" applyBorder="0" applyProtection="0">
      <alignment horizontal="centerContinuous"/>
    </xf>
    <xf numFmtId="0" fontId="51" fillId="0" borderId="0" applyNumberFormat="0" applyFill="0" applyBorder="0" applyProtection="0">
      <alignment horizontal="centerContinuous"/>
    </xf>
    <xf numFmtId="0" fontId="51" fillId="0" borderId="0" applyNumberFormat="0" applyFill="0" applyBorder="0" applyProtection="0">
      <alignment horizontal="centerContinuous"/>
    </xf>
    <xf numFmtId="0" fontId="51" fillId="0" borderId="0" applyNumberFormat="0" applyFill="0" applyBorder="0" applyProtection="0">
      <alignment horizontal="centerContinuous"/>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14" fontId="45" fillId="0" borderId="0" applyProtection="0">
      <alignment vertical="center"/>
    </xf>
    <xf numFmtId="0" fontId="14" fillId="0" borderId="0">
      <alignment vertical="top"/>
    </xf>
    <xf numFmtId="0" fontId="224" fillId="0" borderId="0"/>
    <xf numFmtId="0" fontId="225" fillId="16" borderId="0" applyNumberFormat="0" applyBorder="0" applyAlignment="0" applyProtection="0"/>
    <xf numFmtId="0" fontId="225" fillId="17" borderId="0" applyNumberFormat="0" applyBorder="0" applyAlignment="0" applyProtection="0"/>
    <xf numFmtId="0" fontId="225" fillId="18" borderId="0" applyNumberFormat="0" applyBorder="0" applyAlignment="0" applyProtection="0"/>
    <xf numFmtId="0" fontId="225" fillId="2" borderId="0" applyNumberFormat="0" applyBorder="0" applyAlignment="0" applyProtection="0"/>
    <xf numFmtId="0" fontId="225" fillId="19" borderId="0" applyNumberFormat="0" applyBorder="0" applyAlignment="0" applyProtection="0"/>
    <xf numFmtId="0" fontId="225" fillId="14" borderId="0" applyNumberFormat="0" applyBorder="0" applyAlignment="0" applyProtection="0"/>
    <xf numFmtId="0" fontId="225" fillId="7" borderId="0" applyNumberFormat="0" applyBorder="0" applyAlignment="0" applyProtection="0"/>
    <xf numFmtId="0" fontId="225" fillId="6" borderId="0" applyNumberFormat="0" applyBorder="0" applyAlignment="0" applyProtection="0"/>
    <xf numFmtId="0" fontId="225" fillId="21" borderId="0" applyNumberFormat="0" applyBorder="0" applyAlignment="0" applyProtection="0"/>
    <xf numFmtId="0" fontId="225" fillId="2" borderId="0" applyNumberFormat="0" applyBorder="0" applyAlignment="0" applyProtection="0"/>
    <xf numFmtId="0" fontId="225" fillId="7" borderId="0" applyNumberFormat="0" applyBorder="0" applyAlignment="0" applyProtection="0"/>
    <xf numFmtId="0" fontId="225" fillId="22" borderId="0" applyNumberFormat="0" applyBorder="0" applyAlignment="0" applyProtection="0"/>
    <xf numFmtId="0" fontId="226" fillId="23" borderId="0" applyNumberFormat="0" applyBorder="0" applyAlignment="0" applyProtection="0"/>
    <xf numFmtId="0" fontId="226" fillId="6" borderId="0" applyNumberFormat="0" applyBorder="0" applyAlignment="0" applyProtection="0"/>
    <xf numFmtId="0" fontId="226" fillId="21" borderId="0" applyNumberFormat="0" applyBorder="0" applyAlignment="0" applyProtection="0"/>
    <xf numFmtId="0" fontId="226" fillId="24" borderId="0" applyNumberFormat="0" applyBorder="0" applyAlignment="0" applyProtection="0"/>
    <xf numFmtId="0" fontId="226" fillId="25" borderId="0" applyNumberFormat="0" applyBorder="0" applyAlignment="0" applyProtection="0"/>
    <xf numFmtId="0" fontId="226" fillId="26" borderId="0" applyNumberFormat="0" applyBorder="0" applyAlignment="0" applyProtection="0"/>
    <xf numFmtId="0" fontId="54" fillId="23" borderId="0" applyNumberFormat="0" applyBorder="0" applyAlignment="0" applyProtection="0"/>
    <xf numFmtId="0" fontId="54" fillId="6" borderId="0" applyNumberFormat="0" applyBorder="0" applyAlignment="0" applyProtection="0"/>
    <xf numFmtId="0" fontId="54" fillId="21"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26" borderId="0" applyNumberFormat="0" applyBorder="0" applyAlignment="0" applyProtection="0"/>
    <xf numFmtId="0" fontId="54" fillId="13" borderId="0" applyNumberFormat="0" applyBorder="0" applyAlignment="0" applyProtection="0"/>
    <xf numFmtId="0" fontId="54" fillId="29" borderId="0" applyNumberFormat="0" applyBorder="0" applyAlignment="0" applyProtection="0"/>
    <xf numFmtId="0" fontId="54" fillId="30" borderId="0" applyNumberFormat="0" applyBorder="0" applyAlignment="0" applyProtection="0"/>
    <xf numFmtId="0" fontId="54" fillId="24" borderId="0" applyNumberFormat="0" applyBorder="0" applyAlignment="0" applyProtection="0"/>
    <xf numFmtId="0" fontId="54" fillId="25" borderId="0" applyNumberFormat="0" applyBorder="0" applyAlignment="0" applyProtection="0"/>
    <xf numFmtId="0" fontId="54" fillId="32" borderId="0" applyNumberFormat="0" applyBorder="0" applyAlignment="0" applyProtection="0"/>
    <xf numFmtId="0" fontId="227" fillId="14" borderId="1" applyNumberFormat="0" applyAlignment="0" applyProtection="0"/>
    <xf numFmtId="0" fontId="227" fillId="14" borderId="1" applyNumberFormat="0" applyAlignment="0" applyProtection="0"/>
    <xf numFmtId="0" fontId="227" fillId="14" borderId="1" applyNumberFormat="0" applyAlignment="0" applyProtection="0"/>
    <xf numFmtId="0" fontId="227" fillId="14" borderId="1" applyNumberFormat="0" applyAlignment="0" applyProtection="0"/>
    <xf numFmtId="228" fontId="115" fillId="0" borderId="0" applyFont="0" applyFill="0" applyBorder="0" applyAlignment="0" applyProtection="0"/>
    <xf numFmtId="0" fontId="20" fillId="5" borderId="2" applyNumberFormat="0" applyAlignment="0" applyProtection="0"/>
    <xf numFmtId="0" fontId="228"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30" fillId="0" borderId="25" applyNumberFormat="0" applyFill="0" applyAlignment="0" applyProtection="0"/>
    <xf numFmtId="0" fontId="231" fillId="0" borderId="30" applyNumberFormat="0" applyFill="0" applyAlignment="0" applyProtection="0"/>
    <xf numFmtId="0" fontId="232" fillId="0" borderId="31" applyNumberFormat="0" applyFill="0" applyAlignment="0" applyProtection="0"/>
    <xf numFmtId="0" fontId="232" fillId="0" borderId="0" applyNumberFormat="0" applyFill="0" applyBorder="0" applyAlignment="0" applyProtection="0"/>
    <xf numFmtId="0" fontId="30" fillId="0" borderId="20">
      <alignment horizontal="left" wrapText="1"/>
    </xf>
    <xf numFmtId="0" fontId="30" fillId="0" borderId="20">
      <alignment horizontal="left" wrapText="1"/>
    </xf>
    <xf numFmtId="0" fontId="30" fillId="0" borderId="20">
      <alignment horizontal="left" wrapText="1"/>
    </xf>
    <xf numFmtId="170" fontId="14" fillId="0" borderId="0" applyFont="0" applyFill="0" applyBorder="0" applyAlignment="0" applyProtection="0"/>
    <xf numFmtId="168" fontId="14" fillId="0" borderId="0" applyFont="0" applyFill="0" applyBorder="0" applyAlignment="0" applyProtection="0"/>
    <xf numFmtId="170" fontId="14" fillId="0" borderId="0" applyFont="0" applyFill="0" applyBorder="0" applyAlignment="0" applyProtection="0"/>
    <xf numFmtId="168" fontId="233" fillId="0" borderId="0" applyFont="0" applyFill="0" applyBorder="0" applyAlignment="0" applyProtection="0"/>
    <xf numFmtId="168" fontId="14" fillId="0" borderId="0" applyFont="0" applyFill="0" applyBorder="0" applyAlignment="0" applyProtection="0"/>
    <xf numFmtId="168" fontId="14" fillId="0" borderId="0" applyFont="0" applyFill="0" applyBorder="0" applyAlignment="0" applyProtection="0"/>
    <xf numFmtId="170" fontId="14" fillId="0" borderId="0" applyFont="0" applyFill="0" applyBorder="0" applyAlignment="0" applyProtection="0"/>
    <xf numFmtId="168" fontId="14" fillId="0" borderId="0" applyFont="0" applyFill="0" applyBorder="0" applyAlignment="0" applyProtection="0"/>
    <xf numFmtId="168" fontId="52" fillId="0" borderId="0" applyFont="0" applyFill="0" applyBorder="0" applyAlignment="0" applyProtection="0"/>
    <xf numFmtId="0" fontId="30" fillId="34" borderId="0" applyNumberFormat="0" applyBorder="0" applyProtection="0">
      <alignment horizontal="center" vertical="center"/>
    </xf>
    <xf numFmtId="14" fontId="14" fillId="0" borderId="0"/>
    <xf numFmtId="166" fontId="60" fillId="0" borderId="0" applyFont="0" applyFill="0" applyBorder="0" applyAlignment="0" applyProtection="0"/>
    <xf numFmtId="168" fontId="60" fillId="0" borderId="0" applyFont="0" applyFill="0" applyBorder="0" applyAlignment="0" applyProtection="0"/>
    <xf numFmtId="0" fontId="234" fillId="5" borderId="2" applyNumberFormat="0" applyAlignment="0" applyProtection="0"/>
    <xf numFmtId="0" fontId="14" fillId="0" borderId="0">
      <alignment horizontal="left" wrapText="1"/>
    </xf>
    <xf numFmtId="0" fontId="14" fillId="0" borderId="0"/>
    <xf numFmtId="0" fontId="14" fillId="0" borderId="0"/>
    <xf numFmtId="0" fontId="14" fillId="0" borderId="0"/>
    <xf numFmtId="0" fontId="14" fillId="0" borderId="0"/>
    <xf numFmtId="0" fontId="14" fillId="0" borderId="0"/>
    <xf numFmtId="0" fontId="14" fillId="0" borderId="0">
      <alignment vertical="top"/>
    </xf>
    <xf numFmtId="0" fontId="21" fillId="0" borderId="0" applyNumberFormat="0" applyFill="0" applyBorder="0" applyAlignment="0" applyProtection="0"/>
    <xf numFmtId="0" fontId="235" fillId="0" borderId="0" applyNumberFormat="0" applyFill="0" applyBorder="0" applyAlignment="0" applyProtection="0"/>
    <xf numFmtId="0" fontId="42" fillId="33" borderId="0"/>
    <xf numFmtId="0" fontId="22" fillId="18" borderId="0" applyNumberFormat="0" applyBorder="0" applyAlignment="0" applyProtection="0"/>
    <xf numFmtId="0" fontId="30" fillId="80" borderId="18" applyAlignment="0" applyProtection="0"/>
    <xf numFmtId="0" fontId="236" fillId="0" borderId="63" applyNumberFormat="0" applyFill="0" applyAlignment="0" applyProtection="0"/>
    <xf numFmtId="0" fontId="236" fillId="0" borderId="63" applyNumberFormat="0" applyFill="0" applyAlignment="0" applyProtection="0"/>
    <xf numFmtId="0" fontId="236" fillId="0" borderId="63" applyNumberFormat="0" applyFill="0" applyAlignment="0" applyProtection="0"/>
    <xf numFmtId="0" fontId="236" fillId="0" borderId="63" applyNumberFormat="0" applyFill="0" applyAlignment="0" applyProtection="0"/>
    <xf numFmtId="0" fontId="237" fillId="0" borderId="15" applyNumberFormat="0" applyFill="0" applyAlignment="0" applyProtection="0"/>
    <xf numFmtId="0" fontId="23" fillId="14" borderId="1" applyNumberFormat="0" applyAlignment="0" applyProtection="0"/>
    <xf numFmtId="0" fontId="238" fillId="0" borderId="0"/>
    <xf numFmtId="0" fontId="196" fillId="4" borderId="21" applyNumberFormat="0" applyFont="0" applyAlignment="0" applyProtection="0"/>
    <xf numFmtId="0" fontId="196" fillId="4" borderId="21" applyNumberFormat="0" applyFont="0" applyAlignment="0" applyProtection="0"/>
    <xf numFmtId="0" fontId="196" fillId="4" borderId="21" applyNumberFormat="0" applyFont="0" applyAlignment="0" applyProtection="0"/>
    <xf numFmtId="0" fontId="196" fillId="4" borderId="21" applyNumberFormat="0" applyFont="0" applyAlignment="0" applyProtection="0"/>
    <xf numFmtId="0" fontId="226" fillId="13" borderId="0" applyNumberFormat="0" applyBorder="0" applyAlignment="0" applyProtection="0"/>
    <xf numFmtId="0" fontId="226" fillId="29" borderId="0" applyNumberFormat="0" applyBorder="0" applyAlignment="0" applyProtection="0"/>
    <xf numFmtId="0" fontId="226" fillId="30" borderId="0" applyNumberFormat="0" applyBorder="0" applyAlignment="0" applyProtection="0"/>
    <xf numFmtId="0" fontId="226" fillId="24" borderId="0" applyNumberFormat="0" applyBorder="0" applyAlignment="0" applyProtection="0"/>
    <xf numFmtId="0" fontId="226" fillId="25" borderId="0" applyNumberFormat="0" applyBorder="0" applyAlignment="0" applyProtection="0"/>
    <xf numFmtId="0" fontId="226" fillId="32" borderId="0" applyNumberFormat="0" applyBorder="0" applyAlignment="0" applyProtection="0"/>
    <xf numFmtId="0" fontId="239" fillId="18" borderId="0" applyNumberFormat="0" applyBorder="0" applyAlignment="0" applyProtection="0"/>
    <xf numFmtId="0" fontId="240" fillId="20" borderId="8" applyNumberFormat="0" applyAlignment="0" applyProtection="0"/>
    <xf numFmtId="0" fontId="240" fillId="20" borderId="8" applyNumberFormat="0" applyAlignment="0" applyProtection="0"/>
    <xf numFmtId="0" fontId="240" fillId="20" borderId="8" applyNumberFormat="0" applyAlignment="0" applyProtection="0"/>
    <xf numFmtId="0" fontId="240" fillId="20" borderId="8" applyNumberFormat="0" applyAlignment="0" applyProtection="0"/>
    <xf numFmtId="0" fontId="62" fillId="0" borderId="15" applyNumberFormat="0" applyFill="0" applyAlignment="0" applyProtection="0"/>
    <xf numFmtId="0" fontId="241" fillId="0" borderId="0" applyNumberFormat="0" applyFill="0" applyBorder="0" applyAlignment="0" applyProtection="0"/>
    <xf numFmtId="0" fontId="24" fillId="12" borderId="0" applyNumberFormat="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42"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7"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5" fillId="0" borderId="0">
      <protection locked="0"/>
    </xf>
    <xf numFmtId="0" fontId="2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5" fillId="0" borderId="0">
      <protection locked="0"/>
    </xf>
    <xf numFmtId="0" fontId="14" fillId="0" borderId="0"/>
    <xf numFmtId="0" fontId="14" fillId="0" borderId="0"/>
    <xf numFmtId="0" fontId="14" fillId="0" borderId="0"/>
    <xf numFmtId="0" fontId="14" fillId="0" borderId="0"/>
    <xf numFmtId="0" fontId="14" fillId="0" borderId="0">
      <alignment vertical="center"/>
    </xf>
    <xf numFmtId="0" fontId="14" fillId="0" borderId="0"/>
    <xf numFmtId="0" fontId="14" fillId="0" borderId="0"/>
    <xf numFmtId="0" fontId="14" fillId="0" borderId="0"/>
    <xf numFmtId="0" fontId="14" fillId="0" borderId="0"/>
    <xf numFmtId="0" fontId="14" fillId="0" borderId="0"/>
    <xf numFmtId="0" fontId="7"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7"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7" fillId="0" borderId="0"/>
    <xf numFmtId="0" fontId="14" fillId="0" borderId="0"/>
    <xf numFmtId="0" fontId="14" fillId="0" borderId="0"/>
    <xf numFmtId="0" fontId="14" fillId="0" borderId="0"/>
    <xf numFmtId="0" fontId="14" fillId="0" borderId="0"/>
    <xf numFmtId="0" fontId="14" fillId="0" borderId="0"/>
    <xf numFmtId="0" fontId="242" fillId="0" borderId="0"/>
    <xf numFmtId="0" fontId="7"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7"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7"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7" fillId="0" borderId="0"/>
    <xf numFmtId="0" fontId="7"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7"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7"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7"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43" fillId="0" borderId="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0" fontId="14" fillId="4" borderId="21" applyNumberFormat="0" applyFont="0" applyAlignment="0" applyProtection="0"/>
    <xf numFmtId="37" fontId="14" fillId="0" borderId="0"/>
    <xf numFmtId="37" fontId="14" fillId="0" borderId="0"/>
    <xf numFmtId="0" fontId="244" fillId="0" borderId="29" applyNumberFormat="0" applyFill="0" applyAlignment="0" applyProtection="0"/>
    <xf numFmtId="0" fontId="244" fillId="0" borderId="29" applyNumberFormat="0" applyFill="0" applyAlignment="0" applyProtection="0"/>
    <xf numFmtId="0" fontId="244" fillId="0" borderId="29" applyNumberFormat="0" applyFill="0" applyAlignment="0" applyProtection="0"/>
    <xf numFmtId="0" fontId="244" fillId="0" borderId="29" applyNumberFormat="0" applyFill="0" applyAlignment="0" applyProtection="0"/>
    <xf numFmtId="0" fontId="25" fillId="20" borderId="8" applyNumberFormat="0" applyAlignment="0" applyProtection="0"/>
    <xf numFmtId="0" fontId="25" fillId="20" borderId="8" applyNumberFormat="0" applyAlignment="0" applyProtection="0"/>
    <xf numFmtId="9" fontId="233" fillId="0" borderId="0" applyFont="0" applyFill="0" applyBorder="0" applyAlignment="0" applyProtection="0"/>
    <xf numFmtId="9" fontId="1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14" fillId="0" borderId="0" applyFont="0" applyFill="0" applyBorder="0" applyAlignment="0" applyProtection="0"/>
    <xf numFmtId="9" fontId="7" fillId="0" borderId="0" applyFont="0" applyFill="0" applyBorder="0" applyAlignment="0" applyProtection="0"/>
    <xf numFmtId="0" fontId="30" fillId="0" borderId="62"/>
    <xf numFmtId="3" fontId="245" fillId="81" borderId="20" applyBorder="0"/>
    <xf numFmtId="0" fontId="15" fillId="76" borderId="0" applyNumberFormat="0" applyFont="0" applyBorder="0" applyAlignment="0" applyProtection="0">
      <protection locked="0"/>
    </xf>
    <xf numFmtId="0" fontId="14" fillId="10" borderId="20" applyNumberFormat="0" applyFont="0" applyBorder="0" applyAlignment="0">
      <alignment horizontal="center" wrapText="1"/>
    </xf>
    <xf numFmtId="3" fontId="114" fillId="82" borderId="11" applyNumberFormat="0" applyBorder="0" applyAlignment="0">
      <alignment vertical="center"/>
      <protection locked="0"/>
    </xf>
    <xf numFmtId="3" fontId="246" fillId="83" borderId="20" applyNumberFormat="0" applyBorder="0">
      <alignment horizontal="right" vertical="center" wrapText="1" indent="1"/>
    </xf>
    <xf numFmtId="0" fontId="247" fillId="0" borderId="0" applyNumberFormat="0" applyBorder="0" applyAlignment="0"/>
    <xf numFmtId="0" fontId="42" fillId="81" borderId="61" applyNumberFormat="0" applyFont="0" applyBorder="0" applyAlignment="0"/>
    <xf numFmtId="0" fontId="248" fillId="0" borderId="0" applyFill="0" applyBorder="0">
      <alignment horizontal="center" vertical="center"/>
    </xf>
    <xf numFmtId="0" fontId="249" fillId="17" borderId="0" applyNumberFormat="0" applyBorder="0" applyAlignment="0" applyProtection="0"/>
    <xf numFmtId="0" fontId="250" fillId="84" borderId="20"/>
    <xf numFmtId="0" fontId="251" fillId="12" borderId="0" applyNumberFormat="0" applyBorder="0" applyAlignment="0" applyProtection="0"/>
    <xf numFmtId="0" fontId="252" fillId="0" borderId="0"/>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pplyNumberFormat="0" applyFill="0" applyBorder="0" applyAlignment="0" applyProtection="0"/>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lignment horizontal="left" wrapText="1"/>
    </xf>
    <xf numFmtId="0" fontId="14" fillId="0" borderId="0" applyNumberFormat="0" applyFill="0" applyBorder="0" applyAlignment="0" applyProtection="0"/>
    <xf numFmtId="0" fontId="14" fillId="0" borderId="0" applyNumberFormat="0" applyFill="0" applyBorder="0" applyAlignment="0" applyProtection="0"/>
    <xf numFmtId="0" fontId="253" fillId="20" borderId="1" applyNumberFormat="0" applyAlignment="0" applyProtection="0"/>
    <xf numFmtId="0" fontId="253" fillId="20" borderId="1" applyNumberFormat="0" applyAlignment="0" applyProtection="0"/>
    <xf numFmtId="0" fontId="253" fillId="20" borderId="1" applyNumberFormat="0" applyAlignment="0" applyProtection="0"/>
    <xf numFmtId="0" fontId="253" fillId="20" borderId="1" applyNumberFormat="0" applyAlignment="0" applyProtection="0"/>
    <xf numFmtId="0" fontId="118" fillId="0" borderId="0" applyNumberFormat="0" applyFill="0" applyBorder="0" applyAlignment="0" applyProtection="0"/>
    <xf numFmtId="0" fontId="254" fillId="0" borderId="0" applyNumberFormat="0" applyFill="0" applyBorder="0" applyAlignment="0" applyProtection="0"/>
    <xf numFmtId="0" fontId="26" fillId="0" borderId="29" applyNumberFormat="0" applyFill="0" applyAlignment="0" applyProtection="0"/>
    <xf numFmtId="0" fontId="26" fillId="0" borderId="29" applyNumberFormat="0" applyFill="0" applyAlignment="0" applyProtection="0"/>
    <xf numFmtId="0" fontId="26" fillId="0" borderId="29" applyNumberFormat="0" applyFill="0" applyAlignment="0" applyProtection="0"/>
    <xf numFmtId="0" fontId="59" fillId="85" borderId="64" applyProtection="0">
      <alignment horizontal="left"/>
    </xf>
    <xf numFmtId="0" fontId="60" fillId="0" borderId="0"/>
    <xf numFmtId="169" fontId="15" fillId="0" borderId="0"/>
    <xf numFmtId="169" fontId="15" fillId="0" borderId="0"/>
    <xf numFmtId="169" fontId="15" fillId="0" borderId="0"/>
    <xf numFmtId="165" fontId="60" fillId="0" borderId="0" applyFont="0" applyFill="0" applyBorder="0" applyAlignment="0" applyProtection="0"/>
    <xf numFmtId="167" fontId="60" fillId="0" borderId="0" applyFont="0" applyFill="0" applyBorder="0" applyAlignment="0" applyProtection="0"/>
    <xf numFmtId="0" fontId="27" fillId="0" borderId="0" applyNumberFormat="0" applyFill="0" applyBorder="0" applyAlignment="0" applyProtection="0"/>
    <xf numFmtId="14" fontId="115" fillId="0" borderId="0" applyFont="0" applyFill="0" applyBorder="0" applyProtection="0"/>
    <xf numFmtId="9" fontId="14" fillId="0" borderId="0" applyFont="0" applyFill="0" applyBorder="0" applyAlignment="0" applyProtection="0"/>
    <xf numFmtId="168" fontId="14" fillId="0" borderId="0" applyFont="0" applyFill="0" applyBorder="0" applyAlignment="0" applyProtection="0"/>
    <xf numFmtId="167" fontId="14" fillId="0" borderId="0" applyFont="0" applyFill="0" applyBorder="0" applyAlignment="0" applyProtection="0"/>
    <xf numFmtId="229" fontId="255" fillId="0" borderId="0"/>
    <xf numFmtId="169" fontId="14" fillId="0" borderId="0" applyFont="0" applyFill="0" applyBorder="0" applyAlignment="0" applyProtection="0"/>
    <xf numFmtId="0" fontId="14" fillId="0" borderId="0"/>
    <xf numFmtId="0" fontId="5" fillId="0" borderId="0"/>
  </cellStyleXfs>
  <cellXfs count="1301">
    <xf numFmtId="0" fontId="0" fillId="0" borderId="0" xfId="0"/>
    <xf numFmtId="0" fontId="131" fillId="0" borderId="0" xfId="24" applyFont="1" applyAlignment="1">
      <alignment vertical="center"/>
    </xf>
    <xf numFmtId="0" fontId="132" fillId="0" borderId="0" xfId="24" applyFont="1" applyAlignment="1">
      <alignment vertical="center"/>
    </xf>
    <xf numFmtId="0" fontId="136" fillId="0" borderId="0" xfId="24" applyFont="1" applyAlignment="1">
      <alignment vertical="center"/>
    </xf>
    <xf numFmtId="0" fontId="131" fillId="11" borderId="0" xfId="24" applyFont="1" applyFill="1" applyAlignment="1">
      <alignment horizontal="left" vertical="center"/>
    </xf>
    <xf numFmtId="0" fontId="136" fillId="11" borderId="0" xfId="24" applyFont="1" applyFill="1" applyAlignment="1">
      <alignment vertical="center"/>
    </xf>
    <xf numFmtId="0" fontId="132" fillId="11" borderId="0" xfId="24" applyFont="1" applyFill="1" applyAlignment="1">
      <alignment vertical="center"/>
    </xf>
    <xf numFmtId="0" fontId="132" fillId="9" borderId="0" xfId="24" applyFont="1" applyFill="1" applyAlignment="1">
      <alignment vertical="center"/>
    </xf>
    <xf numFmtId="0" fontId="132" fillId="0" borderId="0" xfId="506" applyFont="1" applyAlignment="1">
      <alignment vertical="center"/>
    </xf>
    <xf numFmtId="0" fontId="132" fillId="11" borderId="0" xfId="506" applyFont="1" applyFill="1" applyAlignment="1">
      <alignment horizontal="right" vertical="center"/>
    </xf>
    <xf numFmtId="0" fontId="137" fillId="9" borderId="0" xfId="24" applyFont="1" applyFill="1" applyAlignment="1">
      <alignment vertical="center"/>
    </xf>
    <xf numFmtId="0" fontId="137" fillId="0" borderId="0" xfId="24" applyFont="1" applyAlignment="1">
      <alignment vertical="center"/>
    </xf>
    <xf numFmtId="0" fontId="139" fillId="9" borderId="0" xfId="24" applyFont="1" applyFill="1" applyAlignment="1">
      <alignment vertical="center"/>
    </xf>
    <xf numFmtId="3" fontId="137" fillId="0" borderId="0" xfId="24" applyNumberFormat="1" applyFont="1" applyAlignment="1">
      <alignment horizontal="right" vertical="center"/>
    </xf>
    <xf numFmtId="0" fontId="132" fillId="0" borderId="0" xfId="0" applyFont="1" applyAlignment="1">
      <alignment vertical="center"/>
    </xf>
    <xf numFmtId="0" fontId="144" fillId="0" borderId="0" xfId="0" applyFont="1" applyAlignment="1">
      <alignment horizontal="center" vertical="center"/>
    </xf>
    <xf numFmtId="0" fontId="144" fillId="0" borderId="0" xfId="0" applyFont="1" applyAlignment="1">
      <alignment horizontal="right" vertical="center"/>
    </xf>
    <xf numFmtId="0" fontId="132" fillId="9" borderId="0" xfId="0" applyFont="1" applyFill="1" applyAlignment="1">
      <alignment vertical="center"/>
    </xf>
    <xf numFmtId="0" fontId="132" fillId="0" borderId="0" xfId="0" applyFont="1"/>
    <xf numFmtId="0" fontId="132" fillId="9" borderId="0" xfId="0" applyFont="1" applyFill="1"/>
    <xf numFmtId="0" fontId="145" fillId="0" borderId="0" xfId="0" applyFont="1" applyAlignment="1">
      <alignment horizontal="left" vertical="center"/>
    </xf>
    <xf numFmtId="0" fontId="146" fillId="0" borderId="0" xfId="0" applyFont="1" applyAlignment="1">
      <alignment vertical="center"/>
    </xf>
    <xf numFmtId="0" fontId="147" fillId="0" borderId="0" xfId="0" applyFont="1" applyAlignment="1">
      <alignment vertical="center"/>
    </xf>
    <xf numFmtId="0" fontId="148" fillId="0" borderId="0" xfId="57" applyFont="1" applyAlignment="1">
      <alignment vertical="center"/>
    </xf>
    <xf numFmtId="0" fontId="132" fillId="0" borderId="0" xfId="57" applyFont="1" applyAlignment="1">
      <alignment vertical="center"/>
    </xf>
    <xf numFmtId="0" fontId="149" fillId="0" borderId="0" xfId="57" applyFont="1" applyAlignment="1">
      <alignment horizontal="left" vertical="center"/>
    </xf>
    <xf numFmtId="0" fontId="132" fillId="9" borderId="0" xfId="57" applyFont="1" applyFill="1" applyAlignment="1">
      <alignment vertical="center"/>
    </xf>
    <xf numFmtId="0" fontId="132" fillId="9" borderId="0" xfId="57" applyFont="1" applyFill="1" applyAlignment="1">
      <alignment horizontal="left" vertical="center"/>
    </xf>
    <xf numFmtId="0" fontId="131" fillId="0" borderId="0" xfId="506" applyFont="1" applyAlignment="1">
      <alignment vertical="center"/>
    </xf>
    <xf numFmtId="0" fontId="136" fillId="0" borderId="0" xfId="506" applyFont="1" applyAlignment="1">
      <alignment vertical="center"/>
    </xf>
    <xf numFmtId="0" fontId="132" fillId="11" borderId="0" xfId="506" applyFont="1" applyFill="1" applyAlignment="1">
      <alignment vertical="center"/>
    </xf>
    <xf numFmtId="0" fontId="132" fillId="9" borderId="0" xfId="506" applyFont="1" applyFill="1" applyAlignment="1">
      <alignment vertical="center"/>
    </xf>
    <xf numFmtId="0" fontId="136" fillId="9" borderId="0" xfId="506" applyFont="1" applyFill="1" applyAlignment="1">
      <alignment vertical="center"/>
    </xf>
    <xf numFmtId="0" fontId="132" fillId="0" borderId="0" xfId="0" applyFont="1" applyAlignment="1">
      <alignment horizontal="right" vertical="center"/>
    </xf>
    <xf numFmtId="0" fontId="131" fillId="0" borderId="0" xfId="57" applyFont="1" applyAlignment="1">
      <alignment vertical="center"/>
    </xf>
    <xf numFmtId="0" fontId="136" fillId="0" borderId="0" xfId="57" applyFont="1" applyAlignment="1">
      <alignment vertical="center"/>
    </xf>
    <xf numFmtId="0" fontId="137" fillId="9" borderId="0" xfId="57" applyFont="1" applyFill="1" applyAlignment="1">
      <alignment vertical="center"/>
    </xf>
    <xf numFmtId="0" fontId="132" fillId="11" borderId="0" xfId="57" applyFont="1" applyFill="1" applyAlignment="1">
      <alignment vertical="center"/>
    </xf>
    <xf numFmtId="0" fontId="131" fillId="9" borderId="0" xfId="73" applyFont="1" applyFill="1" applyAlignment="1">
      <alignment vertical="center"/>
    </xf>
    <xf numFmtId="0" fontId="132" fillId="9" borderId="0" xfId="73" applyFont="1" applyFill="1" applyAlignment="1">
      <alignment vertical="center"/>
    </xf>
    <xf numFmtId="0" fontId="136" fillId="9" borderId="0" xfId="73" applyFont="1" applyFill="1" applyAlignment="1">
      <alignment vertical="center"/>
    </xf>
    <xf numFmtId="0" fontId="131" fillId="0" borderId="0" xfId="0" applyFont="1" applyAlignment="1">
      <alignment vertical="center"/>
    </xf>
    <xf numFmtId="0" fontId="136" fillId="0" borderId="0" xfId="0" applyFont="1" applyAlignment="1">
      <alignment vertical="center"/>
    </xf>
    <xf numFmtId="0" fontId="131" fillId="11" borderId="0" xfId="0" applyFont="1" applyFill="1" applyAlignment="1">
      <alignment horizontal="left" vertical="center"/>
    </xf>
    <xf numFmtId="0" fontId="136" fillId="11" borderId="0" xfId="0" applyFont="1" applyFill="1" applyAlignment="1">
      <alignment vertical="center"/>
    </xf>
    <xf numFmtId="0" fontId="136" fillId="11" borderId="0" xfId="0" applyFont="1" applyFill="1" applyAlignment="1">
      <alignment horizontal="right" vertical="center"/>
    </xf>
    <xf numFmtId="0" fontId="132" fillId="11" borderId="0" xfId="0" applyFont="1" applyFill="1" applyAlignment="1">
      <alignment horizontal="right" vertical="center"/>
    </xf>
    <xf numFmtId="0" fontId="132" fillId="11" borderId="0" xfId="0" applyFont="1" applyFill="1" applyAlignment="1">
      <alignment vertical="center"/>
    </xf>
    <xf numFmtId="0" fontId="132" fillId="9" borderId="0" xfId="0" applyFont="1" applyFill="1" applyAlignment="1">
      <alignment horizontal="right" vertical="center"/>
    </xf>
    <xf numFmtId="171" fontId="155" fillId="11" borderId="0" xfId="578" applyNumberFormat="1" applyFont="1" applyFill="1" applyAlignment="1">
      <alignment horizontal="right" vertical="center"/>
    </xf>
    <xf numFmtId="171" fontId="132" fillId="11" borderId="0" xfId="578" applyNumberFormat="1" applyFont="1" applyFill="1" applyAlignment="1">
      <alignment horizontal="right" vertical="center"/>
    </xf>
    <xf numFmtId="171" fontId="136" fillId="11" borderId="0" xfId="578" applyNumberFormat="1" applyFont="1" applyFill="1" applyAlignment="1">
      <alignment horizontal="right" vertical="center"/>
    </xf>
    <xf numFmtId="0" fontId="132" fillId="0" borderId="0" xfId="24" applyFont="1" applyAlignment="1">
      <alignment horizontal="right" vertical="center"/>
    </xf>
    <xf numFmtId="0" fontId="136" fillId="11" borderId="0" xfId="24" applyFont="1" applyFill="1" applyAlignment="1">
      <alignment horizontal="right" vertical="center"/>
    </xf>
    <xf numFmtId="0" fontId="131" fillId="11" borderId="0" xfId="506" applyFont="1" applyFill="1" applyAlignment="1">
      <alignment horizontal="left" vertical="center"/>
    </xf>
    <xf numFmtId="0" fontId="136" fillId="11" borderId="0" xfId="506" applyFont="1" applyFill="1" applyAlignment="1">
      <alignment vertical="center"/>
    </xf>
    <xf numFmtId="0" fontId="132" fillId="9" borderId="0" xfId="506" applyFont="1" applyFill="1" applyAlignment="1">
      <alignment horizontal="right" vertical="center"/>
    </xf>
    <xf numFmtId="0" fontId="136" fillId="9" borderId="0" xfId="0" applyFont="1" applyFill="1" applyAlignment="1">
      <alignment horizontal="left" vertical="center"/>
    </xf>
    <xf numFmtId="171" fontId="136" fillId="0" borderId="0" xfId="577" applyNumberFormat="1" applyFont="1" applyAlignment="1">
      <alignment horizontal="right" vertical="center"/>
    </xf>
    <xf numFmtId="0" fontId="136" fillId="9" borderId="0" xfId="57" applyFont="1" applyFill="1" applyAlignment="1">
      <alignment vertical="center"/>
    </xf>
    <xf numFmtId="0" fontId="136" fillId="9" borderId="0" xfId="57" applyFont="1" applyFill="1" applyAlignment="1">
      <alignment horizontal="right" vertical="center"/>
    </xf>
    <xf numFmtId="0" fontId="132" fillId="9" borderId="0" xfId="57" applyFont="1" applyFill="1" applyAlignment="1">
      <alignment horizontal="right" vertical="center"/>
    </xf>
    <xf numFmtId="0" fontId="136" fillId="11" borderId="0" xfId="57" applyFont="1" applyFill="1" applyAlignment="1">
      <alignment horizontal="right" vertical="center"/>
    </xf>
    <xf numFmtId="3" fontId="132" fillId="11" borderId="0" xfId="57" applyNumberFormat="1" applyFont="1" applyFill="1" applyAlignment="1">
      <alignment horizontal="right" vertical="center"/>
    </xf>
    <xf numFmtId="3" fontId="132" fillId="9" borderId="0" xfId="58" applyNumberFormat="1" applyFont="1" applyFill="1" applyAlignment="1">
      <alignment horizontal="right" vertical="center"/>
    </xf>
    <xf numFmtId="3" fontId="132" fillId="9" borderId="0" xfId="57" applyNumberFormat="1" applyFont="1" applyFill="1" applyAlignment="1">
      <alignment horizontal="right" vertical="center"/>
    </xf>
    <xf numFmtId="3" fontId="132" fillId="9" borderId="0" xfId="24" applyNumberFormat="1" applyFont="1" applyFill="1" applyAlignment="1">
      <alignment horizontal="right" vertical="center"/>
    </xf>
    <xf numFmtId="0" fontId="160" fillId="11" borderId="0" xfId="0" applyFont="1" applyFill="1" applyAlignment="1">
      <alignment horizontal="center" vertical="center"/>
    </xf>
    <xf numFmtId="0" fontId="146" fillId="9" borderId="0" xfId="0" applyFont="1" applyFill="1"/>
    <xf numFmtId="0" fontId="146" fillId="0" borderId="0" xfId="0" applyFont="1"/>
    <xf numFmtId="0" fontId="136" fillId="11" borderId="0" xfId="0" applyFont="1" applyFill="1" applyAlignment="1">
      <alignment horizontal="left" vertical="center"/>
    </xf>
    <xf numFmtId="0" fontId="161" fillId="9" borderId="0" xfId="0" applyFont="1" applyFill="1" applyAlignment="1">
      <alignment vertical="top"/>
    </xf>
    <xf numFmtId="0" fontId="136" fillId="0" borderId="0" xfId="0" applyFont="1"/>
    <xf numFmtId="0" fontId="136" fillId="9" borderId="0" xfId="0" applyFont="1" applyFill="1"/>
    <xf numFmtId="0" fontId="163" fillId="9" borderId="0" xfId="0" applyFont="1" applyFill="1" applyAlignment="1">
      <alignment horizontal="left" vertical="center"/>
    </xf>
    <xf numFmtId="0" fontId="165" fillId="0" borderId="0" xfId="0" applyFont="1"/>
    <xf numFmtId="0" fontId="166" fillId="0" borderId="0" xfId="0" applyFont="1" applyAlignment="1">
      <alignment horizontal="left" vertical="center"/>
    </xf>
    <xf numFmtId="0" fontId="166" fillId="9" borderId="0" xfId="506" applyFont="1" applyFill="1" applyAlignment="1">
      <alignment horizontal="left" vertical="center"/>
    </xf>
    <xf numFmtId="0" fontId="166" fillId="9" borderId="0" xfId="24" applyFont="1" applyFill="1" applyAlignment="1">
      <alignment horizontal="left" vertical="center"/>
    </xf>
    <xf numFmtId="0" fontId="136" fillId="9" borderId="0" xfId="0" applyFont="1" applyFill="1" applyAlignment="1">
      <alignment vertical="center"/>
    </xf>
    <xf numFmtId="0" fontId="167" fillId="9" borderId="0" xfId="57" applyFont="1" applyFill="1" applyAlignment="1">
      <alignment horizontal="left" vertical="center"/>
    </xf>
    <xf numFmtId="0" fontId="146" fillId="0" borderId="0" xfId="57" applyFont="1" applyAlignment="1">
      <alignment vertical="center"/>
    </xf>
    <xf numFmtId="0" fontId="150" fillId="9" borderId="0" xfId="57" applyFont="1" applyFill="1" applyAlignment="1">
      <alignment vertical="center"/>
    </xf>
    <xf numFmtId="0" fontId="131" fillId="11" borderId="0" xfId="57" applyFont="1" applyFill="1" applyAlignment="1">
      <alignment vertical="center"/>
    </xf>
    <xf numFmtId="0" fontId="131" fillId="11" borderId="0" xfId="57" applyFont="1" applyFill="1" applyAlignment="1">
      <alignment horizontal="left" vertical="center"/>
    </xf>
    <xf numFmtId="0" fontId="134" fillId="11" borderId="0" xfId="24" applyFont="1" applyFill="1" applyAlignment="1">
      <alignment horizontal="left" vertical="center"/>
    </xf>
    <xf numFmtId="49" fontId="132" fillId="11" borderId="0" xfId="0" applyNumberFormat="1" applyFont="1" applyFill="1" applyAlignment="1">
      <alignment horizontal="right" vertical="center"/>
    </xf>
    <xf numFmtId="0" fontId="132" fillId="47" borderId="0" xfId="506" applyFont="1" applyFill="1" applyAlignment="1">
      <alignment horizontal="right" vertical="center"/>
    </xf>
    <xf numFmtId="0" fontId="132" fillId="47" borderId="0" xfId="0" applyFont="1" applyFill="1" applyAlignment="1">
      <alignment horizontal="right" vertical="center"/>
    </xf>
    <xf numFmtId="171" fontId="136" fillId="47" borderId="0" xfId="578" applyNumberFormat="1" applyFont="1" applyFill="1" applyAlignment="1">
      <alignment horizontal="right" vertical="center"/>
    </xf>
    <xf numFmtId="172" fontId="132" fillId="47" borderId="0" xfId="578" applyNumberFormat="1" applyFont="1" applyFill="1" applyAlignment="1">
      <alignment horizontal="right" vertical="center"/>
    </xf>
    <xf numFmtId="172" fontId="132" fillId="47" borderId="0" xfId="0" applyNumberFormat="1" applyFont="1" applyFill="1" applyAlignment="1">
      <alignment horizontal="right" vertical="center"/>
    </xf>
    <xf numFmtId="0" fontId="136" fillId="48" borderId="0" xfId="24" applyFont="1" applyFill="1" applyAlignment="1">
      <alignment vertical="center" wrapText="1"/>
    </xf>
    <xf numFmtId="0" fontId="136" fillId="11" borderId="0" xfId="506" applyFont="1" applyFill="1" applyAlignment="1">
      <alignment horizontal="left" vertical="center"/>
    </xf>
    <xf numFmtId="0" fontId="132" fillId="9" borderId="37" xfId="24" applyFont="1" applyFill="1" applyBorder="1" applyAlignment="1">
      <alignment vertical="center"/>
    </xf>
    <xf numFmtId="0" fontId="132" fillId="0" borderId="37" xfId="506" applyFont="1" applyBorder="1" applyAlignment="1">
      <alignment horizontal="right" vertical="center"/>
    </xf>
    <xf numFmtId="0" fontId="132" fillId="11" borderId="37" xfId="506" applyFont="1" applyFill="1" applyBorder="1" applyAlignment="1">
      <alignment horizontal="right" vertical="center"/>
    </xf>
    <xf numFmtId="0" fontId="132" fillId="9" borderId="37" xfId="57" applyFont="1" applyFill="1" applyBorder="1" applyAlignment="1">
      <alignment vertical="center"/>
    </xf>
    <xf numFmtId="49" fontId="132" fillId="11" borderId="37" xfId="24" quotePrefix="1" applyNumberFormat="1" applyFont="1" applyFill="1" applyBorder="1" applyAlignment="1">
      <alignment horizontal="right" vertical="center"/>
    </xf>
    <xf numFmtId="49" fontId="132" fillId="11" borderId="37" xfId="57" quotePrefix="1" applyNumberFormat="1" applyFont="1" applyFill="1" applyBorder="1" applyAlignment="1">
      <alignment horizontal="right" vertical="center"/>
    </xf>
    <xf numFmtId="49" fontId="132" fillId="47" borderId="37" xfId="57" quotePrefix="1" applyNumberFormat="1" applyFont="1" applyFill="1" applyBorder="1" applyAlignment="1">
      <alignment horizontal="right" vertical="center"/>
    </xf>
    <xf numFmtId="0" fontId="132" fillId="11" borderId="37" xfId="0" applyFont="1" applyFill="1" applyBorder="1" applyAlignment="1">
      <alignment horizontal="right" vertical="center"/>
    </xf>
    <xf numFmtId="0" fontId="132" fillId="11" borderId="37" xfId="57" applyFont="1" applyFill="1" applyBorder="1" applyAlignment="1">
      <alignment horizontal="right" vertical="center"/>
    </xf>
    <xf numFmtId="0" fontId="132" fillId="47" borderId="37" xfId="57" applyFont="1" applyFill="1" applyBorder="1" applyAlignment="1">
      <alignment horizontal="right" vertical="center"/>
    </xf>
    <xf numFmtId="0" fontId="132" fillId="9" borderId="37" xfId="57" applyFont="1" applyFill="1" applyBorder="1" applyAlignment="1">
      <alignment horizontal="right" vertical="center"/>
    </xf>
    <xf numFmtId="171" fontId="132" fillId="11" borderId="37" xfId="7" applyNumberFormat="1" applyFont="1" applyFill="1" applyBorder="1" applyAlignment="1">
      <alignment horizontal="right" vertical="center"/>
    </xf>
    <xf numFmtId="171" fontId="132" fillId="47" borderId="37" xfId="7" applyNumberFormat="1" applyFont="1" applyFill="1" applyBorder="1" applyAlignment="1">
      <alignment horizontal="right" vertical="center"/>
    </xf>
    <xf numFmtId="0" fontId="132" fillId="11" borderId="0" xfId="24" applyFont="1" applyFill="1" applyAlignment="1">
      <alignment horizontal="left" vertical="center"/>
    </xf>
    <xf numFmtId="0" fontId="136" fillId="47" borderId="0" xfId="57" applyFont="1" applyFill="1" applyAlignment="1">
      <alignment horizontal="right" vertical="center"/>
    </xf>
    <xf numFmtId="0" fontId="168" fillId="9" borderId="37" xfId="0" applyFont="1" applyFill="1" applyBorder="1" applyAlignment="1">
      <alignment vertical="center"/>
    </xf>
    <xf numFmtId="0" fontId="168" fillId="9" borderId="37" xfId="57" applyFont="1" applyFill="1" applyBorder="1" applyAlignment="1">
      <alignment vertical="center"/>
    </xf>
    <xf numFmtId="0" fontId="168" fillId="9" borderId="37" xfId="24" applyFont="1" applyFill="1" applyBorder="1" applyAlignment="1">
      <alignment horizontal="left" vertical="center"/>
    </xf>
    <xf numFmtId="0" fontId="169" fillId="9" borderId="0" xfId="24" applyFont="1" applyFill="1" applyAlignment="1">
      <alignment vertical="center"/>
    </xf>
    <xf numFmtId="0" fontId="169" fillId="44" borderId="0" xfId="24" applyFont="1" applyFill="1" applyAlignment="1">
      <alignment vertical="center"/>
    </xf>
    <xf numFmtId="0" fontId="169" fillId="44" borderId="0" xfId="24" quotePrefix="1" applyFont="1" applyFill="1" applyAlignment="1">
      <alignment vertical="center"/>
    </xf>
    <xf numFmtId="0" fontId="169" fillId="44" borderId="0" xfId="0" quotePrefix="1" applyFont="1" applyFill="1" applyAlignment="1">
      <alignment vertical="center"/>
    </xf>
    <xf numFmtId="0" fontId="169" fillId="9" borderId="0" xfId="506" applyFont="1" applyFill="1" applyAlignment="1">
      <alignment vertical="center"/>
    </xf>
    <xf numFmtId="0" fontId="169" fillId="0" borderId="0" xfId="0" applyFont="1" applyAlignment="1">
      <alignment vertical="center"/>
    </xf>
    <xf numFmtId="0" fontId="169" fillId="9" borderId="0" xfId="0" applyFont="1" applyFill="1" applyAlignment="1">
      <alignment vertical="center"/>
    </xf>
    <xf numFmtId="171" fontId="169" fillId="11" borderId="0" xfId="578" applyNumberFormat="1" applyFont="1" applyFill="1" applyAlignment="1">
      <alignment horizontal="right" vertical="center"/>
    </xf>
    <xf numFmtId="0" fontId="169" fillId="9" borderId="0" xfId="0" applyFont="1" applyFill="1" applyAlignment="1">
      <alignment horizontal="left" vertical="center"/>
    </xf>
    <xf numFmtId="0" fontId="169" fillId="11" borderId="0" xfId="0" applyFont="1" applyFill="1" applyAlignment="1">
      <alignment vertical="center"/>
    </xf>
    <xf numFmtId="0" fontId="169" fillId="45" borderId="0" xfId="0" applyFont="1" applyFill="1" applyAlignment="1">
      <alignment vertical="center"/>
    </xf>
    <xf numFmtId="0" fontId="169" fillId="0" borderId="0" xfId="0" applyFont="1" applyAlignment="1">
      <alignment horizontal="left" vertical="center"/>
    </xf>
    <xf numFmtId="0" fontId="169" fillId="11" borderId="0" xfId="0" applyFont="1" applyFill="1" applyAlignment="1">
      <alignment horizontal="left" vertical="center"/>
    </xf>
    <xf numFmtId="0" fontId="169" fillId="9" borderId="0" xfId="506" applyFont="1" applyFill="1" applyAlignment="1">
      <alignment horizontal="left" vertical="center"/>
    </xf>
    <xf numFmtId="197" fontId="169" fillId="11" borderId="0" xfId="7" applyNumberFormat="1" applyFont="1" applyFill="1" applyAlignment="1">
      <alignment horizontal="right" vertical="center"/>
    </xf>
    <xf numFmtId="172" fontId="169" fillId="11" borderId="0" xfId="578" applyNumberFormat="1" applyFont="1" applyFill="1" applyAlignment="1">
      <alignment horizontal="right" vertical="center"/>
    </xf>
    <xf numFmtId="3" fontId="169" fillId="11" borderId="0" xfId="0" applyNumberFormat="1" applyFont="1" applyFill="1" applyAlignment="1">
      <alignment horizontal="right" vertical="center"/>
    </xf>
    <xf numFmtId="0" fontId="169" fillId="9" borderId="0" xfId="57" applyFont="1" applyFill="1" applyAlignment="1">
      <alignment vertical="center"/>
    </xf>
    <xf numFmtId="0" fontId="169" fillId="11" borderId="0" xfId="57" applyFont="1" applyFill="1" applyAlignment="1">
      <alignment vertical="center"/>
    </xf>
    <xf numFmtId="0" fontId="169" fillId="9" borderId="0" xfId="24" applyFont="1" applyFill="1" applyAlignment="1">
      <alignment horizontal="left" vertical="center"/>
    </xf>
    <xf numFmtId="0" fontId="162" fillId="9" borderId="0" xfId="0" applyFont="1" applyFill="1" applyAlignment="1">
      <alignment vertical="top" wrapText="1"/>
    </xf>
    <xf numFmtId="0" fontId="162" fillId="0" borderId="0" xfId="0" applyFont="1" applyAlignment="1">
      <alignment vertical="center"/>
    </xf>
    <xf numFmtId="0" fontId="162" fillId="9" borderId="0" xfId="0" applyFont="1" applyFill="1" applyAlignment="1">
      <alignment wrapText="1"/>
    </xf>
    <xf numFmtId="0" fontId="162" fillId="0" borderId="0" xfId="0" applyFont="1" applyAlignment="1">
      <alignment horizontal="left" vertical="center"/>
    </xf>
    <xf numFmtId="0" fontId="169" fillId="9" borderId="0" xfId="0" applyFont="1" applyFill="1"/>
    <xf numFmtId="0" fontId="162" fillId="0" borderId="0" xfId="0" applyFont="1"/>
    <xf numFmtId="0" fontId="172" fillId="0" borderId="0" xfId="14" applyFont="1" applyAlignment="1" applyProtection="1">
      <alignment horizontal="right" vertical="center"/>
    </xf>
    <xf numFmtId="0" fontId="132" fillId="50" borderId="0" xfId="0" applyFont="1" applyFill="1"/>
    <xf numFmtId="0" fontId="135" fillId="50" borderId="0" xfId="0" applyFont="1" applyFill="1" applyAlignment="1">
      <alignment horizontal="left" vertical="center" indent="3"/>
    </xf>
    <xf numFmtId="0" fontId="151" fillId="50" borderId="0" xfId="0" applyFont="1" applyFill="1" applyAlignment="1">
      <alignment horizontal="left" vertical="center"/>
    </xf>
    <xf numFmtId="171" fontId="155" fillId="11" borderId="37" xfId="578" applyNumberFormat="1" applyFont="1" applyFill="1" applyBorder="1" applyAlignment="1">
      <alignment horizontal="right" vertical="center"/>
    </xf>
    <xf numFmtId="171" fontId="132" fillId="47" borderId="37" xfId="578" applyNumberFormat="1" applyFont="1" applyFill="1" applyBorder="1" applyAlignment="1">
      <alignment horizontal="right" vertical="center"/>
    </xf>
    <xf numFmtId="171" fontId="132" fillId="11" borderId="37" xfId="578" applyNumberFormat="1" applyFont="1" applyFill="1" applyBorder="1" applyAlignment="1">
      <alignment horizontal="right" vertical="center"/>
    </xf>
    <xf numFmtId="171" fontId="155" fillId="9" borderId="37" xfId="578" applyNumberFormat="1" applyFont="1" applyFill="1" applyBorder="1" applyAlignment="1">
      <alignment horizontal="right" vertical="center"/>
    </xf>
    <xf numFmtId="171" fontId="155" fillId="47" borderId="37" xfId="578" applyNumberFormat="1" applyFont="1" applyFill="1" applyBorder="1" applyAlignment="1">
      <alignment horizontal="right" vertical="center"/>
    </xf>
    <xf numFmtId="0" fontId="168" fillId="11" borderId="37" xfId="0" applyFont="1" applyFill="1" applyBorder="1" applyAlignment="1">
      <alignment vertical="center"/>
    </xf>
    <xf numFmtId="0" fontId="168" fillId="9" borderId="37" xfId="506" applyFont="1" applyFill="1" applyBorder="1" applyAlignment="1">
      <alignment vertical="center"/>
    </xf>
    <xf numFmtId="0" fontId="136" fillId="45" borderId="0" xfId="24" applyFont="1" applyFill="1" applyAlignment="1">
      <alignment vertical="center"/>
    </xf>
    <xf numFmtId="196" fontId="136" fillId="45" borderId="0" xfId="7" applyNumberFormat="1" applyFont="1" applyFill="1" applyAlignment="1">
      <alignment horizontal="right" vertical="center"/>
    </xf>
    <xf numFmtId="196" fontId="136" fillId="45" borderId="0" xfId="7" quotePrefix="1" applyNumberFormat="1" applyFont="1" applyFill="1" applyAlignment="1">
      <alignment horizontal="right" vertical="center"/>
    </xf>
    <xf numFmtId="0" fontId="137" fillId="11" borderId="0" xfId="57" applyFont="1" applyFill="1" applyAlignment="1">
      <alignment vertical="center"/>
    </xf>
    <xf numFmtId="0" fontId="0" fillId="11" borderId="0" xfId="0" applyFill="1"/>
    <xf numFmtId="0" fontId="167" fillId="11" borderId="0" xfId="0" applyFont="1" applyFill="1" applyAlignment="1">
      <alignment horizontal="center"/>
    </xf>
    <xf numFmtId="0" fontId="0" fillId="50" borderId="0" xfId="0" applyFill="1"/>
    <xf numFmtId="0" fontId="176" fillId="11" borderId="0" xfId="0" applyFont="1" applyFill="1" applyAlignment="1">
      <alignment horizontal="center"/>
    </xf>
    <xf numFmtId="0" fontId="132" fillId="0" borderId="0" xfId="0" applyFont="1" applyAlignment="1">
      <alignment vertical="center" wrapText="1"/>
    </xf>
    <xf numFmtId="0" fontId="136" fillId="48" borderId="39" xfId="0" applyFont="1" applyFill="1" applyBorder="1" applyAlignment="1">
      <alignment vertical="center"/>
    </xf>
    <xf numFmtId="3" fontId="136" fillId="48" borderId="39" xfId="24" applyNumberFormat="1" applyFont="1" applyFill="1" applyBorder="1" applyAlignment="1">
      <alignment horizontal="right"/>
    </xf>
    <xf numFmtId="3" fontId="136" fillId="48" borderId="39" xfId="24" applyNumberFormat="1" applyFont="1" applyFill="1" applyBorder="1" applyAlignment="1">
      <alignment horizontal="right" wrapText="1"/>
    </xf>
    <xf numFmtId="3" fontId="136" fillId="46" borderId="38" xfId="24" applyNumberFormat="1" applyFont="1" applyFill="1" applyBorder="1" applyAlignment="1">
      <alignment horizontal="right"/>
    </xf>
    <xf numFmtId="0" fontId="162" fillId="9" borderId="0" xfId="14" applyFont="1" applyFill="1" applyAlignment="1" applyProtection="1">
      <alignment horizontal="left" vertical="center"/>
    </xf>
    <xf numFmtId="0" fontId="169" fillId="9" borderId="0" xfId="57" applyFont="1" applyFill="1" applyAlignment="1">
      <alignment horizontal="left" vertical="center"/>
    </xf>
    <xf numFmtId="0" fontId="169" fillId="44" borderId="0" xfId="24" applyFont="1" applyFill="1" applyAlignment="1">
      <alignment horizontal="left" vertical="center"/>
    </xf>
    <xf numFmtId="0" fontId="135" fillId="50" borderId="0" xfId="57" applyFont="1" applyFill="1" applyAlignment="1">
      <alignment horizontal="left" vertical="center"/>
    </xf>
    <xf numFmtId="0" fontId="132" fillId="50" borderId="0" xfId="57" applyFont="1" applyFill="1" applyAlignment="1">
      <alignment vertical="center"/>
    </xf>
    <xf numFmtId="3" fontId="132" fillId="0" borderId="0" xfId="24" applyNumberFormat="1" applyFont="1" applyAlignment="1">
      <alignment horizontal="right" vertical="center"/>
    </xf>
    <xf numFmtId="3" fontId="136" fillId="47" borderId="0" xfId="24" applyNumberFormat="1" applyFont="1" applyFill="1" applyAlignment="1">
      <alignment horizontal="right" vertical="center"/>
    </xf>
    <xf numFmtId="3" fontId="136" fillId="11" borderId="0" xfId="24" applyNumberFormat="1" applyFont="1" applyFill="1" applyAlignment="1">
      <alignment horizontal="right" vertical="center"/>
    </xf>
    <xf numFmtId="3" fontId="136" fillId="11" borderId="0" xfId="24" applyNumberFormat="1" applyFont="1" applyFill="1" applyAlignment="1">
      <alignment horizontal="right" vertical="center" wrapText="1"/>
    </xf>
    <xf numFmtId="3" fontId="132" fillId="47" borderId="37" xfId="24" applyNumberFormat="1" applyFont="1" applyFill="1" applyBorder="1" applyAlignment="1">
      <alignment horizontal="right" vertical="center"/>
    </xf>
    <xf numFmtId="3" fontId="132" fillId="9" borderId="37" xfId="24" applyNumberFormat="1" applyFont="1" applyFill="1" applyBorder="1" applyAlignment="1">
      <alignment horizontal="right" vertical="center"/>
    </xf>
    <xf numFmtId="3" fontId="132" fillId="9" borderId="37" xfId="24" applyNumberFormat="1" applyFont="1" applyFill="1" applyBorder="1" applyAlignment="1">
      <alignment horizontal="right" vertical="center" wrapText="1"/>
    </xf>
    <xf numFmtId="0" fontId="136" fillId="48" borderId="39" xfId="580" applyNumberFormat="1" applyFont="1" applyFill="1" applyBorder="1" applyAlignment="1">
      <alignment horizontal="left" vertical="center"/>
    </xf>
    <xf numFmtId="0" fontId="165" fillId="0" borderId="0" xfId="0" applyFont="1" applyAlignment="1">
      <alignment vertical="center"/>
    </xf>
    <xf numFmtId="0" fontId="135" fillId="50" borderId="0" xfId="0" applyFont="1" applyFill="1" applyAlignment="1">
      <alignment horizontal="left" vertical="center"/>
    </xf>
    <xf numFmtId="0" fontId="132" fillId="50" borderId="0" xfId="0" applyFont="1" applyFill="1" applyAlignment="1">
      <alignment vertical="center"/>
    </xf>
    <xf numFmtId="0" fontId="132" fillId="0" borderId="0" xfId="0" quotePrefix="1" applyFont="1" applyAlignment="1">
      <alignment vertical="center"/>
    </xf>
    <xf numFmtId="0" fontId="155" fillId="0" borderId="0" xfId="0" applyFont="1" applyAlignment="1">
      <alignment vertical="center"/>
    </xf>
    <xf numFmtId="0" fontId="169" fillId="0" borderId="0" xfId="0" quotePrefix="1" applyFont="1" applyAlignment="1">
      <alignment vertical="center"/>
    </xf>
    <xf numFmtId="0" fontId="165" fillId="0" borderId="0" xfId="24" applyFont="1" applyAlignment="1">
      <alignment vertical="center"/>
    </xf>
    <xf numFmtId="0" fontId="136" fillId="9" borderId="0" xfId="24" applyFont="1" applyFill="1" applyAlignment="1">
      <alignment vertical="center"/>
    </xf>
    <xf numFmtId="0" fontId="135" fillId="50" borderId="0" xfId="24" applyFont="1" applyFill="1" applyAlignment="1">
      <alignment horizontal="left" vertical="center"/>
    </xf>
    <xf numFmtId="0" fontId="132" fillId="50" borderId="0" xfId="24" applyFont="1" applyFill="1" applyAlignment="1">
      <alignment vertical="center"/>
    </xf>
    <xf numFmtId="171" fontId="136" fillId="11" borderId="0" xfId="0" applyNumberFormat="1" applyFont="1" applyFill="1" applyAlignment="1">
      <alignment vertical="center"/>
    </xf>
    <xf numFmtId="0" fontId="165" fillId="0" borderId="0" xfId="506" applyFont="1" applyAlignment="1">
      <alignment vertical="center"/>
    </xf>
    <xf numFmtId="0" fontId="135" fillId="50" borderId="0" xfId="506" applyFont="1" applyFill="1" applyAlignment="1">
      <alignment horizontal="left" vertical="center"/>
    </xf>
    <xf numFmtId="0" fontId="132" fillId="50" borderId="0" xfId="506" applyFont="1" applyFill="1" applyAlignment="1">
      <alignment vertical="center"/>
    </xf>
    <xf numFmtId="0" fontId="132" fillId="11" borderId="37" xfId="0" applyFont="1" applyFill="1" applyBorder="1" applyAlignment="1">
      <alignment vertical="center"/>
    </xf>
    <xf numFmtId="0" fontId="132" fillId="11" borderId="37" xfId="24" applyFont="1" applyFill="1" applyBorder="1" applyAlignment="1">
      <alignment horizontal="right" vertical="center"/>
    </xf>
    <xf numFmtId="0" fontId="132" fillId="47" borderId="37" xfId="24" applyFont="1" applyFill="1" applyBorder="1" applyAlignment="1">
      <alignment horizontal="right" vertical="center"/>
    </xf>
    <xf numFmtId="0" fontId="132" fillId="47" borderId="37" xfId="0" applyFont="1" applyFill="1" applyBorder="1" applyAlignment="1">
      <alignment vertical="center"/>
    </xf>
    <xf numFmtId="0" fontId="135" fillId="50" borderId="0" xfId="73" applyFont="1" applyFill="1" applyAlignment="1">
      <alignment horizontal="left" vertical="center"/>
    </xf>
    <xf numFmtId="0" fontId="132" fillId="50" borderId="0" xfId="73" applyFont="1" applyFill="1" applyAlignment="1">
      <alignment vertical="center"/>
    </xf>
    <xf numFmtId="0" fontId="169" fillId="9" borderId="0" xfId="73" applyFont="1" applyFill="1" applyAlignment="1">
      <alignment vertical="center"/>
    </xf>
    <xf numFmtId="190" fontId="169" fillId="0" borderId="0" xfId="57" applyNumberFormat="1" applyFont="1" applyAlignment="1">
      <alignment horizontal="left" vertical="center"/>
    </xf>
    <xf numFmtId="190" fontId="132" fillId="0" borderId="0" xfId="57" applyNumberFormat="1" applyFont="1" applyAlignment="1">
      <alignment horizontal="left" vertical="center"/>
    </xf>
    <xf numFmtId="0" fontId="130" fillId="49" borderId="41" xfId="0" applyFont="1" applyFill="1" applyBorder="1" applyAlignment="1">
      <alignment vertical="center"/>
    </xf>
    <xf numFmtId="0" fontId="170" fillId="11" borderId="0" xfId="0" applyFont="1" applyFill="1" applyAlignment="1">
      <alignment vertical="center"/>
    </xf>
    <xf numFmtId="0" fontId="169" fillId="0" borderId="0" xfId="57" quotePrefix="1" applyFont="1" applyAlignment="1">
      <alignment vertical="center"/>
    </xf>
    <xf numFmtId="0" fontId="136" fillId="49" borderId="39" xfId="57" applyFont="1" applyFill="1" applyBorder="1" applyAlignment="1">
      <alignment vertical="center"/>
    </xf>
    <xf numFmtId="0" fontId="136" fillId="45" borderId="0" xfId="57" applyFont="1" applyFill="1" applyAlignment="1">
      <alignment vertical="center"/>
    </xf>
    <xf numFmtId="190" fontId="136" fillId="0" borderId="0" xfId="57" applyNumberFormat="1" applyFont="1" applyAlignment="1">
      <alignment horizontal="center" vertical="center"/>
    </xf>
    <xf numFmtId="0" fontId="137" fillId="9" borderId="0" xfId="506" applyFont="1" applyFill="1" applyAlignment="1">
      <alignment vertical="center"/>
    </xf>
    <xf numFmtId="0" fontId="137" fillId="9" borderId="0" xfId="506" applyFont="1" applyFill="1" applyAlignment="1">
      <alignment horizontal="right" vertical="center"/>
    </xf>
    <xf numFmtId="0" fontId="132" fillId="51" borderId="37" xfId="506" applyFont="1" applyFill="1" applyBorder="1" applyAlignment="1">
      <alignment horizontal="right" vertical="center"/>
    </xf>
    <xf numFmtId="49" fontId="132" fillId="51" borderId="37" xfId="57" quotePrefix="1" applyNumberFormat="1" applyFont="1" applyFill="1" applyBorder="1" applyAlignment="1">
      <alignment horizontal="right" vertical="center"/>
    </xf>
    <xf numFmtId="0" fontId="9" fillId="0" borderId="0" xfId="652"/>
    <xf numFmtId="0" fontId="191" fillId="44" borderId="0" xfId="24" applyFont="1" applyFill="1" applyAlignment="1">
      <alignment horizontal="left" vertical="center"/>
    </xf>
    <xf numFmtId="3" fontId="192" fillId="70" borderId="51" xfId="24" applyNumberFormat="1" applyFont="1" applyFill="1" applyBorder="1" applyAlignment="1">
      <alignment horizontal="center" vertical="center" wrapText="1"/>
    </xf>
    <xf numFmtId="3" fontId="192" fillId="71" borderId="52" xfId="24" applyNumberFormat="1" applyFont="1" applyFill="1" applyBorder="1" applyAlignment="1">
      <alignment horizontal="center" vertical="center" wrapText="1"/>
    </xf>
    <xf numFmtId="0" fontId="194" fillId="0" borderId="0" xfId="24" applyFont="1" applyAlignment="1">
      <alignment vertical="center"/>
    </xf>
    <xf numFmtId="0" fontId="194" fillId="44" borderId="0" xfId="24" applyFont="1" applyFill="1" applyAlignment="1">
      <alignment horizontal="left" vertical="center"/>
    </xf>
    <xf numFmtId="3" fontId="192" fillId="72" borderId="0" xfId="24" applyNumberFormat="1" applyFont="1" applyFill="1" applyAlignment="1">
      <alignment horizontal="right" vertical="center"/>
    </xf>
    <xf numFmtId="0" fontId="195" fillId="44" borderId="53" xfId="24" applyFont="1" applyFill="1" applyBorder="1" applyAlignment="1">
      <alignment horizontal="left" vertical="center"/>
    </xf>
    <xf numFmtId="3" fontId="194" fillId="72" borderId="53" xfId="24" applyNumberFormat="1" applyFont="1" applyFill="1" applyBorder="1" applyAlignment="1">
      <alignment horizontal="right" vertical="center"/>
    </xf>
    <xf numFmtId="3" fontId="194" fillId="44" borderId="53" xfId="24" applyNumberFormat="1" applyFont="1" applyFill="1" applyBorder="1" applyAlignment="1">
      <alignment horizontal="right" vertical="center"/>
    </xf>
    <xf numFmtId="3" fontId="210" fillId="44" borderId="0" xfId="24" applyNumberFormat="1" applyFont="1" applyFill="1" applyAlignment="1">
      <alignment horizontal="center" vertical="center"/>
    </xf>
    <xf numFmtId="0" fontId="170" fillId="0" borderId="0" xfId="57" quotePrefix="1" applyFont="1" applyAlignment="1">
      <alignment vertical="center"/>
    </xf>
    <xf numFmtId="0" fontId="162" fillId="9" borderId="0" xfId="16" applyFont="1" applyFill="1" applyAlignment="1" applyProtection="1">
      <alignment horizontal="left" vertical="top"/>
    </xf>
    <xf numFmtId="0" fontId="136" fillId="11" borderId="0" xfId="506" applyFont="1" applyFill="1" applyAlignment="1">
      <alignment horizontal="right" vertical="center"/>
    </xf>
    <xf numFmtId="0" fontId="136" fillId="47" borderId="0" xfId="506" applyFont="1" applyFill="1" applyAlignment="1">
      <alignment horizontal="right" vertical="center"/>
    </xf>
    <xf numFmtId="0" fontId="132" fillId="47" borderId="37" xfId="506" applyFont="1" applyFill="1" applyBorder="1" applyAlignment="1">
      <alignment horizontal="right" vertical="center"/>
    </xf>
    <xf numFmtId="0" fontId="132" fillId="9" borderId="37" xfId="506" applyFont="1" applyFill="1" applyBorder="1" applyAlignment="1">
      <alignment horizontal="right" vertical="center"/>
    </xf>
    <xf numFmtId="0" fontId="169" fillId="0" borderId="0" xfId="506" applyFont="1" applyAlignment="1">
      <alignment vertical="center"/>
    </xf>
    <xf numFmtId="0" fontId="136" fillId="11" borderId="37" xfId="506" applyFont="1" applyFill="1" applyBorder="1" applyAlignment="1">
      <alignment horizontal="right" vertical="center"/>
    </xf>
    <xf numFmtId="0" fontId="136" fillId="47" borderId="37" xfId="506" applyFont="1" applyFill="1" applyBorder="1" applyAlignment="1">
      <alignment horizontal="right" vertical="center"/>
    </xf>
    <xf numFmtId="0" fontId="169" fillId="0" borderId="0" xfId="506" applyFont="1" applyAlignment="1">
      <alignment horizontal="left" vertical="center"/>
    </xf>
    <xf numFmtId="0" fontId="161" fillId="9" borderId="0" xfId="506" applyFont="1" applyFill="1" applyAlignment="1">
      <alignment vertical="center"/>
    </xf>
    <xf numFmtId="0" fontId="169" fillId="11" borderId="0" xfId="506" applyFont="1" applyFill="1" applyAlignment="1">
      <alignment vertical="center"/>
    </xf>
    <xf numFmtId="172" fontId="132" fillId="47" borderId="0" xfId="506" applyNumberFormat="1" applyFont="1" applyFill="1" applyAlignment="1">
      <alignment horizontal="right" vertical="center"/>
    </xf>
    <xf numFmtId="172" fontId="169" fillId="9" borderId="0" xfId="506" applyNumberFormat="1" applyFont="1" applyFill="1" applyAlignment="1">
      <alignment horizontal="right" vertical="center"/>
    </xf>
    <xf numFmtId="0" fontId="169" fillId="9" borderId="0" xfId="506" applyFont="1" applyFill="1" applyAlignment="1">
      <alignment horizontal="right" vertical="center"/>
    </xf>
    <xf numFmtId="0" fontId="136" fillId="9" borderId="0" xfId="506" applyFont="1" applyFill="1" applyAlignment="1">
      <alignment horizontal="left" vertical="center"/>
    </xf>
    <xf numFmtId="0" fontId="132" fillId="0" borderId="0" xfId="506" quotePrefix="1" applyFont="1" applyAlignment="1">
      <alignment vertical="center"/>
    </xf>
    <xf numFmtId="0" fontId="155" fillId="0" borderId="0" xfId="506" applyFont="1" applyAlignment="1">
      <alignment vertical="center"/>
    </xf>
    <xf numFmtId="0" fontId="169" fillId="0" borderId="0" xfId="506" quotePrefix="1" applyFont="1" applyAlignment="1">
      <alignment vertical="center"/>
    </xf>
    <xf numFmtId="171" fontId="132" fillId="11" borderId="37" xfId="592" applyNumberFormat="1" applyFont="1" applyFill="1" applyBorder="1" applyAlignment="1">
      <alignment horizontal="right" vertical="center"/>
    </xf>
    <xf numFmtId="171" fontId="132" fillId="47" borderId="37" xfId="592" applyNumberFormat="1" applyFont="1" applyFill="1" applyBorder="1" applyAlignment="1">
      <alignment horizontal="right" vertical="center"/>
    </xf>
    <xf numFmtId="197" fontId="169" fillId="11" borderId="0" xfId="592" applyNumberFormat="1" applyFont="1" applyFill="1" applyAlignment="1">
      <alignment horizontal="right" vertical="center"/>
    </xf>
    <xf numFmtId="0" fontId="164" fillId="9" borderId="0" xfId="506" applyFont="1" applyFill="1" applyAlignment="1">
      <alignment horizontal="left" vertical="center"/>
    </xf>
    <xf numFmtId="0" fontId="164" fillId="9" borderId="0" xfId="0" applyFont="1" applyFill="1" applyAlignment="1">
      <alignment horizontal="left" vertical="center"/>
    </xf>
    <xf numFmtId="0" fontId="166" fillId="9" borderId="0" xfId="57" applyFont="1" applyFill="1" applyAlignment="1">
      <alignment horizontal="left" vertical="center"/>
    </xf>
    <xf numFmtId="0" fontId="164" fillId="9" borderId="0" xfId="24" applyFont="1" applyFill="1" applyAlignment="1">
      <alignment horizontal="left" vertical="center"/>
    </xf>
    <xf numFmtId="0" fontId="153" fillId="11" borderId="0" xfId="57" applyFont="1" applyFill="1" applyAlignment="1">
      <alignment horizontal="left" vertical="center"/>
    </xf>
    <xf numFmtId="0" fontId="132" fillId="11" borderId="0" xfId="0" applyFont="1" applyFill="1"/>
    <xf numFmtId="1" fontId="132" fillId="11" borderId="0" xfId="0" quotePrefix="1" applyNumberFormat="1" applyFont="1" applyFill="1"/>
    <xf numFmtId="1" fontId="132" fillId="0" borderId="0" xfId="506" applyNumberFormat="1" applyFont="1" applyAlignment="1">
      <alignment vertical="center"/>
    </xf>
    <xf numFmtId="0" fontId="213" fillId="9" borderId="0" xfId="16" quotePrefix="1" applyFont="1" applyFill="1" applyAlignment="1" applyProtection="1">
      <alignment horizontal="left" vertical="top"/>
    </xf>
    <xf numFmtId="0" fontId="14" fillId="0" borderId="0" xfId="506"/>
    <xf numFmtId="0" fontId="191" fillId="44" borderId="0" xfId="24" applyFont="1" applyFill="1" applyAlignment="1">
      <alignment horizontal="left" vertical="center" indent="1"/>
    </xf>
    <xf numFmtId="0" fontId="136" fillId="48" borderId="40" xfId="580" applyNumberFormat="1" applyFont="1" applyFill="1" applyBorder="1" applyAlignment="1">
      <alignment horizontal="left" vertical="center"/>
    </xf>
    <xf numFmtId="2" fontId="162" fillId="9" borderId="0" xfId="14" applyNumberFormat="1" applyFont="1" applyFill="1" applyAlignment="1" applyProtection="1">
      <alignment horizontal="left" vertical="center"/>
    </xf>
    <xf numFmtId="3" fontId="132" fillId="47" borderId="0" xfId="578" applyNumberFormat="1" applyFont="1" applyFill="1" applyAlignment="1">
      <alignment horizontal="right" vertical="center"/>
    </xf>
    <xf numFmtId="0" fontId="132" fillId="77" borderId="37" xfId="506" applyFont="1" applyFill="1" applyBorder="1" applyAlignment="1">
      <alignment horizontal="right" vertical="center"/>
    </xf>
    <xf numFmtId="0" fontId="169" fillId="44" borderId="0" xfId="506" quotePrefix="1" applyFont="1" applyFill="1" applyAlignment="1">
      <alignment vertical="center"/>
    </xf>
    <xf numFmtId="0" fontId="7" fillId="0" borderId="0" xfId="45658"/>
    <xf numFmtId="0" fontId="175" fillId="11" borderId="0" xfId="0" applyFont="1" applyFill="1" applyAlignment="1">
      <alignment horizontal="left" vertical="center" wrapText="1"/>
    </xf>
    <xf numFmtId="0" fontId="175" fillId="11" borderId="0" xfId="0" applyFont="1" applyFill="1" applyAlignment="1">
      <alignment vertical="center"/>
    </xf>
    <xf numFmtId="0" fontId="169" fillId="0" borderId="0" xfId="57" quotePrefix="1" applyFont="1" applyAlignment="1">
      <alignment horizontal="left" vertical="center" indent="1"/>
    </xf>
    <xf numFmtId="0" fontId="169" fillId="9" borderId="0" xfId="506" applyFont="1" applyFill="1" applyAlignment="1">
      <alignment horizontal="left" vertical="center" indent="1"/>
    </xf>
    <xf numFmtId="0" fontId="164" fillId="9" borderId="0" xfId="73" applyFont="1" applyFill="1" applyAlignment="1">
      <alignment horizontal="left" vertical="center"/>
    </xf>
    <xf numFmtId="0" fontId="263" fillId="0" borderId="0" xfId="0" applyFont="1" applyAlignment="1">
      <alignment vertical="center"/>
    </xf>
    <xf numFmtId="0" fontId="175" fillId="11" borderId="0" xfId="651" applyFont="1" applyFill="1" applyAlignment="1">
      <alignment vertical="center" wrapText="1"/>
    </xf>
    <xf numFmtId="0" fontId="161" fillId="0" borderId="0" xfId="0" applyFont="1" applyAlignment="1">
      <alignment vertical="top"/>
    </xf>
    <xf numFmtId="0" fontId="162" fillId="0" borderId="0" xfId="16" applyFont="1" applyProtection="1">
      <alignment vertical="top"/>
    </xf>
    <xf numFmtId="0" fontId="168" fillId="0" borderId="37" xfId="0" applyFont="1" applyBorder="1" applyAlignment="1">
      <alignment vertical="center"/>
    </xf>
    <xf numFmtId="0" fontId="169" fillId="0" borderId="0" xfId="24" applyFont="1" applyAlignment="1">
      <alignment vertical="center"/>
    </xf>
    <xf numFmtId="0" fontId="161" fillId="0" borderId="0" xfId="506" applyFont="1" applyAlignment="1">
      <alignment vertical="center"/>
    </xf>
    <xf numFmtId="0" fontId="164" fillId="0" borderId="0" xfId="506" applyFont="1" applyAlignment="1">
      <alignment horizontal="left" vertical="center"/>
    </xf>
    <xf numFmtId="172" fontId="132" fillId="47" borderId="0" xfId="28" applyNumberFormat="1" applyFont="1" applyFill="1" applyAlignment="1">
      <alignment horizontal="right" vertical="center"/>
    </xf>
    <xf numFmtId="171" fontId="132" fillId="47" borderId="37" xfId="0" applyNumberFormat="1" applyFont="1" applyFill="1" applyBorder="1" applyAlignment="1">
      <alignment vertical="center"/>
    </xf>
    <xf numFmtId="0" fontId="162" fillId="9" borderId="0" xfId="0" applyFont="1" applyFill="1" applyAlignment="1">
      <alignment vertical="top"/>
    </xf>
    <xf numFmtId="0" fontId="169" fillId="0" borderId="0" xfId="0" applyFont="1" applyAlignment="1">
      <alignment vertical="top"/>
    </xf>
    <xf numFmtId="0" fontId="146" fillId="11" borderId="0" xfId="57" applyFont="1" applyFill="1" applyAlignment="1">
      <alignment vertical="center"/>
    </xf>
    <xf numFmtId="0" fontId="175" fillId="11" borderId="0" xfId="45658" applyFont="1" applyFill="1" applyAlignment="1">
      <alignment vertical="center" wrapText="1"/>
    </xf>
    <xf numFmtId="0" fontId="175" fillId="11" borderId="0" xfId="0" applyFont="1" applyFill="1"/>
    <xf numFmtId="0" fontId="270" fillId="11" borderId="0" xfId="0" applyFont="1" applyFill="1" applyAlignment="1">
      <alignment vertical="center" wrapText="1"/>
    </xf>
    <xf numFmtId="0" fontId="164" fillId="11" borderId="0" xfId="24" applyFont="1" applyFill="1" applyAlignment="1">
      <alignment horizontal="left" vertical="center"/>
    </xf>
    <xf numFmtId="0" fontId="165" fillId="11" borderId="0" xfId="24" applyFont="1" applyFill="1" applyAlignment="1">
      <alignment vertical="center"/>
    </xf>
    <xf numFmtId="196" fontId="130" fillId="9" borderId="0" xfId="506" applyNumberFormat="1" applyFont="1" applyFill="1" applyAlignment="1">
      <alignment horizontal="right" vertical="center"/>
    </xf>
    <xf numFmtId="216" fontId="130" fillId="9" borderId="0" xfId="506" applyNumberFormat="1" applyFont="1" applyFill="1" applyAlignment="1">
      <alignment horizontal="right" vertical="center"/>
    </xf>
    <xf numFmtId="0" fontId="110" fillId="11" borderId="0" xfId="0" applyFont="1" applyFill="1" applyAlignment="1">
      <alignment horizontal="center"/>
    </xf>
    <xf numFmtId="172" fontId="169" fillId="11" borderId="0" xfId="619" applyNumberFormat="1" applyFont="1" applyFill="1" applyAlignment="1">
      <alignment horizontal="right" vertical="center"/>
    </xf>
    <xf numFmtId="0" fontId="136" fillId="0" borderId="0" xfId="506" applyFont="1" applyAlignment="1">
      <alignment horizontal="left" vertical="center"/>
    </xf>
    <xf numFmtId="171" fontId="136" fillId="11" borderId="0" xfId="577" applyNumberFormat="1" applyFont="1" applyFill="1" applyAlignment="1">
      <alignment horizontal="right" vertical="center"/>
    </xf>
    <xf numFmtId="0" fontId="168" fillId="0" borderId="37" xfId="506" applyFont="1" applyBorder="1" applyAlignment="1">
      <alignment vertical="center"/>
    </xf>
    <xf numFmtId="0" fontId="175" fillId="0" borderId="0" xfId="506" applyFont="1" applyAlignment="1">
      <alignment vertical="center"/>
    </xf>
    <xf numFmtId="172" fontId="132" fillId="47" borderId="0" xfId="577" applyNumberFormat="1" applyFont="1" applyFill="1" applyAlignment="1">
      <alignment horizontal="right" vertical="center"/>
    </xf>
    <xf numFmtId="171" fontId="223" fillId="51" borderId="0" xfId="0" applyNumberFormat="1" applyFont="1" applyFill="1" applyAlignment="1">
      <alignment vertical="center"/>
    </xf>
    <xf numFmtId="171" fontId="222" fillId="86" borderId="0" xfId="0" applyNumberFormat="1" applyFont="1" applyFill="1" applyAlignment="1">
      <alignment vertical="center"/>
    </xf>
    <xf numFmtId="171" fontId="169" fillId="11" borderId="0" xfId="0" applyNumberFormat="1" applyFont="1" applyFill="1" applyAlignment="1">
      <alignment vertical="center"/>
    </xf>
    <xf numFmtId="171" fontId="136" fillId="48" borderId="0" xfId="0" applyNumberFormat="1" applyFont="1" applyFill="1" applyAlignment="1">
      <alignment vertical="center"/>
    </xf>
    <xf numFmtId="171" fontId="222" fillId="86" borderId="0" xfId="0" applyNumberFormat="1" applyFont="1" applyFill="1" applyAlignment="1">
      <alignment horizontal="right" vertical="center"/>
    </xf>
    <xf numFmtId="171" fontId="222" fillId="86" borderId="0" xfId="0" quotePrefix="1" applyNumberFormat="1" applyFont="1" applyFill="1" applyAlignment="1">
      <alignment horizontal="right" vertical="center"/>
    </xf>
    <xf numFmtId="171" fontId="222" fillId="48" borderId="0" xfId="0" applyNumberFormat="1" applyFont="1" applyFill="1" applyAlignment="1">
      <alignment horizontal="right" vertical="center"/>
    </xf>
    <xf numFmtId="171" fontId="222" fillId="48" borderId="0" xfId="0" quotePrefix="1" applyNumberFormat="1" applyFont="1" applyFill="1" applyAlignment="1">
      <alignment horizontal="right" vertical="center"/>
    </xf>
    <xf numFmtId="172" fontId="169" fillId="11" borderId="0" xfId="0" applyNumberFormat="1" applyFont="1" applyFill="1" applyAlignment="1">
      <alignment horizontal="right" vertical="center"/>
    </xf>
    <xf numFmtId="172" fontId="169" fillId="11" borderId="0" xfId="28" applyNumberFormat="1" applyFont="1" applyFill="1" applyAlignment="1">
      <alignment horizontal="right" vertical="center"/>
    </xf>
    <xf numFmtId="9" fontId="169" fillId="11" borderId="0" xfId="0" applyNumberFormat="1" applyFont="1" applyFill="1" applyAlignment="1">
      <alignment horizontal="right" vertical="center"/>
    </xf>
    <xf numFmtId="9" fontId="169" fillId="0" borderId="0" xfId="0" applyNumberFormat="1" applyFont="1" applyAlignment="1">
      <alignment horizontal="right" vertical="center"/>
    </xf>
    <xf numFmtId="3" fontId="136" fillId="46" borderId="38" xfId="24" applyNumberFormat="1" applyFont="1" applyFill="1" applyBorder="1" applyAlignment="1">
      <alignment horizontal="right" wrapText="1"/>
    </xf>
    <xf numFmtId="49" fontId="136" fillId="79" borderId="0" xfId="506" applyNumberFormat="1" applyFont="1" applyFill="1" applyAlignment="1">
      <alignment horizontal="center" vertical="center" wrapText="1"/>
    </xf>
    <xf numFmtId="49" fontId="136" fillId="78" borderId="0" xfId="506" applyNumberFormat="1" applyFont="1" applyFill="1" applyAlignment="1">
      <alignment horizontal="center" vertical="center" wrapText="1"/>
    </xf>
    <xf numFmtId="171" fontId="136" fillId="86" borderId="0" xfId="0" applyNumberFormat="1" applyFont="1" applyFill="1" applyAlignment="1">
      <alignment horizontal="right" vertical="center"/>
    </xf>
    <xf numFmtId="171" fontId="136" fillId="48" borderId="0" xfId="0" applyNumberFormat="1" applyFont="1" applyFill="1" applyAlignment="1">
      <alignment horizontal="right" vertical="center"/>
    </xf>
    <xf numFmtId="171" fontId="136" fillId="48" borderId="0" xfId="0" quotePrefix="1" applyNumberFormat="1" applyFont="1" applyFill="1" applyAlignment="1">
      <alignment horizontal="right" vertical="center"/>
    </xf>
    <xf numFmtId="172" fontId="132" fillId="77" borderId="0" xfId="619" applyNumberFormat="1" applyFont="1" applyFill="1" applyAlignment="1">
      <alignment horizontal="right" vertical="center"/>
    </xf>
    <xf numFmtId="0" fontId="282" fillId="0" borderId="0" xfId="0" applyFont="1" applyAlignment="1">
      <alignment vertical="center"/>
    </xf>
    <xf numFmtId="172" fontId="169" fillId="0" borderId="0" xfId="0" applyNumberFormat="1" applyFont="1" applyFill="1" applyAlignment="1">
      <alignment horizontal="right" vertical="center"/>
    </xf>
    <xf numFmtId="0" fontId="175" fillId="11" borderId="0" xfId="0" applyFont="1" applyFill="1" applyAlignment="1">
      <alignment vertical="center" wrapText="1"/>
    </xf>
    <xf numFmtId="0" fontId="132" fillId="9" borderId="0" xfId="0" applyFont="1" applyFill="1"/>
    <xf numFmtId="0" fontId="175" fillId="0" borderId="0" xfId="652" applyFont="1" applyFill="1" applyBorder="1" applyAlignment="1">
      <alignment horizontal="left" vertical="center"/>
    </xf>
    <xf numFmtId="0" fontId="175" fillId="0" borderId="0" xfId="652" applyFont="1" applyFill="1" applyBorder="1" applyAlignment="1">
      <alignment horizontal="left" vertical="center" wrapText="1"/>
    </xf>
    <xf numFmtId="0" fontId="172" fillId="11" borderId="0" xfId="14" applyFont="1" applyFill="1" applyAlignment="1" applyProtection="1">
      <alignment horizontal="right" vertical="center"/>
    </xf>
    <xf numFmtId="218" fontId="132" fillId="11" borderId="0" xfId="0" quotePrefix="1" applyNumberFormat="1" applyFont="1" applyFill="1" applyBorder="1"/>
    <xf numFmtId="0" fontId="132" fillId="11" borderId="0" xfId="0" applyFont="1" applyFill="1" applyBorder="1"/>
    <xf numFmtId="0" fontId="132" fillId="0" borderId="0" xfId="0" applyFont="1" applyBorder="1" applyAlignment="1">
      <alignment vertical="center"/>
    </xf>
    <xf numFmtId="0" fontId="132" fillId="9" borderId="0" xfId="506" applyFont="1" applyFill="1" applyBorder="1" applyAlignment="1">
      <alignment vertical="center"/>
    </xf>
    <xf numFmtId="0" fontId="132" fillId="11" borderId="0" xfId="0" applyFont="1" applyFill="1" applyBorder="1" applyAlignment="1">
      <alignment vertical="center"/>
    </xf>
    <xf numFmtId="0" fontId="166" fillId="9" borderId="0" xfId="506" applyFont="1" applyFill="1" applyBorder="1" applyAlignment="1">
      <alignment horizontal="left" vertical="center"/>
    </xf>
    <xf numFmtId="0" fontId="171" fillId="11" borderId="0" xfId="57" applyFont="1" applyFill="1" applyAlignment="1">
      <alignment horizontal="left" vertical="center"/>
    </xf>
    <xf numFmtId="0" fontId="132" fillId="11" borderId="0" xfId="0" applyFont="1" applyFill="1" applyBorder="1" applyAlignment="1">
      <alignment horizontal="center" vertical="center"/>
    </xf>
    <xf numFmtId="10" fontId="169" fillId="11" borderId="0" xfId="0" applyNumberFormat="1" applyFont="1" applyFill="1" applyAlignment="1">
      <alignment horizontal="right" vertical="center"/>
    </xf>
    <xf numFmtId="0" fontId="132" fillId="11" borderId="0" xfId="0" applyFont="1" applyFill="1" applyAlignment="1">
      <alignment vertical="center"/>
    </xf>
    <xf numFmtId="172" fontId="132" fillId="11" borderId="0" xfId="45655" quotePrefix="1" applyNumberFormat="1" applyFont="1" applyFill="1"/>
    <xf numFmtId="0" fontId="136" fillId="0" borderId="0" xfId="0" applyFont="1" applyAlignment="1">
      <alignment vertical="center"/>
    </xf>
    <xf numFmtId="0" fontId="132" fillId="0" borderId="0" xfId="0" applyFont="1" applyAlignment="1">
      <alignment vertical="center"/>
    </xf>
    <xf numFmtId="0" fontId="132" fillId="11" borderId="0" xfId="0" applyFont="1" applyFill="1" applyAlignment="1">
      <alignment vertical="center"/>
    </xf>
    <xf numFmtId="0" fontId="175" fillId="11" borderId="0" xfId="0" applyFont="1" applyFill="1" applyAlignment="1">
      <alignment horizontal="left" vertical="center" wrapText="1"/>
    </xf>
    <xf numFmtId="0" fontId="257" fillId="0" borderId="0" xfId="0" applyFont="1" applyAlignment="1">
      <alignment vertical="center"/>
    </xf>
    <xf numFmtId="0" fontId="257" fillId="11" borderId="0" xfId="0" applyFont="1" applyFill="1" applyBorder="1" applyAlignment="1">
      <alignment vertical="center"/>
    </xf>
    <xf numFmtId="171" fontId="273" fillId="11" borderId="0" xfId="0" applyNumberFormat="1" applyFont="1" applyFill="1" applyBorder="1" applyAlignment="1">
      <alignment vertical="center"/>
    </xf>
    <xf numFmtId="0" fontId="131" fillId="11" borderId="0" xfId="506" applyFont="1" applyFill="1" applyAlignment="1">
      <alignment vertical="center"/>
    </xf>
    <xf numFmtId="0" fontId="136" fillId="11" borderId="0" xfId="506" applyFont="1" applyFill="1" applyAlignment="1">
      <alignment horizontal="center" vertical="center"/>
    </xf>
    <xf numFmtId="0" fontId="132" fillId="11" borderId="0" xfId="506" applyFont="1" applyFill="1" applyAlignment="1">
      <alignment horizontal="center" vertical="center"/>
    </xf>
    <xf numFmtId="0" fontId="166" fillId="11" borderId="0" xfId="506" applyFont="1" applyFill="1" applyAlignment="1">
      <alignment horizontal="left" vertical="center"/>
    </xf>
    <xf numFmtId="3" fontId="192" fillId="45" borderId="0" xfId="24" applyNumberFormat="1" applyFont="1" applyFill="1" applyAlignment="1">
      <alignment horizontal="center" vertical="center" wrapText="1"/>
    </xf>
    <xf numFmtId="0" fontId="194" fillId="11" borderId="0" xfId="24" applyFont="1" applyFill="1" applyAlignment="1">
      <alignment vertical="center"/>
    </xf>
    <xf numFmtId="3" fontId="192" fillId="45" borderId="0" xfId="24" applyNumberFormat="1" applyFont="1" applyFill="1" applyAlignment="1">
      <alignment horizontal="right" vertical="center"/>
    </xf>
    <xf numFmtId="0" fontId="9" fillId="11" borderId="0" xfId="652" applyFill="1"/>
    <xf numFmtId="3" fontId="194" fillId="45" borderId="0" xfId="24" applyNumberFormat="1" applyFont="1" applyFill="1" applyAlignment="1">
      <alignment horizontal="right" vertical="center"/>
    </xf>
    <xf numFmtId="3" fontId="194" fillId="45" borderId="0" xfId="58" applyNumberFormat="1" applyFont="1" applyFill="1" applyAlignment="1">
      <alignment horizontal="right" vertical="center"/>
    </xf>
    <xf numFmtId="3" fontId="192" fillId="45" borderId="0" xfId="58" applyNumberFormat="1" applyFont="1" applyFill="1" applyAlignment="1">
      <alignment horizontal="right" vertical="center"/>
    </xf>
    <xf numFmtId="0" fontId="136" fillId="11" borderId="0" xfId="57" applyFont="1" applyFill="1" applyBorder="1" applyAlignment="1">
      <alignment vertical="center"/>
    </xf>
    <xf numFmtId="0" fontId="132" fillId="11" borderId="0" xfId="57" applyFont="1" applyFill="1" applyBorder="1" applyAlignment="1">
      <alignment vertical="center"/>
    </xf>
    <xf numFmtId="0" fontId="260" fillId="11" borderId="0" xfId="0" applyFont="1" applyFill="1" applyBorder="1"/>
    <xf numFmtId="0" fontId="137" fillId="11" borderId="0" xfId="57" applyFont="1" applyFill="1" applyBorder="1" applyAlignment="1">
      <alignment vertical="center"/>
    </xf>
    <xf numFmtId="0" fontId="132" fillId="11" borderId="0" xfId="0" applyFont="1" applyFill="1" applyBorder="1" applyAlignment="1">
      <alignment horizontal="center"/>
    </xf>
    <xf numFmtId="0" fontId="158" fillId="45" borderId="0" xfId="57" applyFont="1" applyFill="1" applyBorder="1" applyAlignment="1">
      <alignment vertical="center"/>
    </xf>
    <xf numFmtId="1" fontId="216" fillId="11" borderId="0" xfId="54" applyNumberFormat="1" applyFont="1" applyFill="1" applyBorder="1" applyAlignment="1">
      <alignment horizontal="left"/>
    </xf>
    <xf numFmtId="1" fontId="216" fillId="11" borderId="0" xfId="54" applyNumberFormat="1" applyFont="1" applyFill="1" applyBorder="1" applyAlignment="1">
      <alignment horizontal="center"/>
    </xf>
    <xf numFmtId="9" fontId="214" fillId="11" borderId="0" xfId="619" quotePrefix="1" applyFont="1" applyFill="1" applyBorder="1"/>
    <xf numFmtId="0" fontId="158" fillId="11" borderId="0" xfId="57" applyFont="1" applyFill="1" applyBorder="1" applyAlignment="1">
      <alignment vertical="center"/>
    </xf>
    <xf numFmtId="3" fontId="132" fillId="11" borderId="0" xfId="57" applyNumberFormat="1" applyFont="1" applyFill="1" applyBorder="1" applyAlignment="1">
      <alignment vertical="center"/>
    </xf>
    <xf numFmtId="222" fontId="214" fillId="11" borderId="0" xfId="57" applyNumberFormat="1" applyFont="1" applyFill="1" applyBorder="1" applyAlignment="1">
      <alignment vertical="center"/>
    </xf>
    <xf numFmtId="1" fontId="214" fillId="11" borderId="0" xfId="0" quotePrefix="1" applyNumberFormat="1" applyFont="1" applyFill="1" applyBorder="1"/>
    <xf numFmtId="1" fontId="223" fillId="11" borderId="0" xfId="0" quotePrefix="1" applyNumberFormat="1" applyFont="1" applyFill="1" applyBorder="1"/>
    <xf numFmtId="0" fontId="132" fillId="11" borderId="0" xfId="0" applyFont="1" applyFill="1" applyBorder="1" applyAlignment="1">
      <alignment horizontal="left"/>
    </xf>
    <xf numFmtId="172" fontId="132" fillId="11" borderId="0" xfId="619" quotePrefix="1" applyNumberFormat="1" applyFont="1" applyFill="1" applyBorder="1"/>
    <xf numFmtId="1" fontId="260" fillId="11" borderId="0" xfId="0" quotePrefix="1" applyNumberFormat="1" applyFont="1" applyFill="1" applyBorder="1"/>
    <xf numFmtId="0" fontId="136" fillId="49" borderId="0" xfId="24" applyFont="1" applyFill="1" applyBorder="1" applyAlignment="1">
      <alignment vertical="center"/>
    </xf>
    <xf numFmtId="0" fontId="136" fillId="48" borderId="0" xfId="0" applyFont="1" applyFill="1" applyBorder="1" applyAlignment="1">
      <alignment vertical="center"/>
    </xf>
    <xf numFmtId="0" fontId="136" fillId="48" borderId="0" xfId="506" applyFont="1" applyFill="1" applyBorder="1" applyAlignment="1">
      <alignment horizontal="left" vertical="center"/>
    </xf>
    <xf numFmtId="0" fontId="136" fillId="48" borderId="0" xfId="57" applyFont="1" applyFill="1" applyBorder="1" applyAlignment="1">
      <alignment vertical="center"/>
    </xf>
    <xf numFmtId="0" fontId="136" fillId="48" borderId="0" xfId="578" applyNumberFormat="1" applyFont="1" applyFill="1" applyBorder="1" applyAlignment="1">
      <alignment horizontal="left" vertical="center"/>
    </xf>
    <xf numFmtId="0" fontId="136" fillId="48" borderId="0" xfId="57" applyFont="1" applyFill="1" applyBorder="1" applyAlignment="1">
      <alignment horizontal="left" vertical="center"/>
    </xf>
    <xf numFmtId="0" fontId="136" fillId="48" borderId="0" xfId="24" applyFont="1" applyFill="1" applyBorder="1" applyAlignment="1">
      <alignment horizontal="left" vertical="center"/>
    </xf>
    <xf numFmtId="0" fontId="136" fillId="48" borderId="0" xfId="580" applyNumberFormat="1" applyFont="1" applyFill="1" applyBorder="1" applyAlignment="1">
      <alignment horizontal="left" vertical="center"/>
    </xf>
    <xf numFmtId="0" fontId="136" fillId="48" borderId="0" xfId="0" applyFont="1" applyFill="1" applyBorder="1" applyAlignment="1">
      <alignment horizontal="left" vertical="center"/>
    </xf>
    <xf numFmtId="0" fontId="136" fillId="48" borderId="0" xfId="0" applyFont="1" applyFill="1" applyBorder="1" applyAlignment="1">
      <alignment vertical="center" wrapText="1"/>
    </xf>
    <xf numFmtId="0" fontId="136" fillId="48" borderId="0" xfId="506" applyFont="1" applyFill="1" applyBorder="1" applyAlignment="1">
      <alignment vertical="center"/>
    </xf>
    <xf numFmtId="0" fontId="136" fillId="48" borderId="0" xfId="24" applyFont="1" applyFill="1" applyBorder="1" applyAlignment="1">
      <alignment vertical="center"/>
    </xf>
    <xf numFmtId="197" fontId="136" fillId="48" borderId="0" xfId="7" applyNumberFormat="1" applyFont="1" applyFill="1" applyBorder="1" applyAlignment="1">
      <alignment horizontal="left" vertical="center"/>
    </xf>
    <xf numFmtId="0" fontId="136" fillId="49" borderId="0" xfId="0" applyFont="1" applyFill="1" applyBorder="1" applyAlignment="1">
      <alignment vertical="center"/>
    </xf>
    <xf numFmtId="0" fontId="130" fillId="49" borderId="0" xfId="57" applyFont="1" applyFill="1" applyBorder="1" applyAlignment="1">
      <alignment vertical="center"/>
    </xf>
    <xf numFmtId="0" fontId="192" fillId="71" borderId="0" xfId="580" applyNumberFormat="1" applyFont="1" applyFill="1" applyBorder="1" applyAlignment="1">
      <alignment horizontal="left" vertical="center"/>
    </xf>
    <xf numFmtId="0" fontId="136" fillId="49" borderId="0" xfId="506" applyFont="1" applyFill="1" applyBorder="1" applyAlignment="1">
      <alignment vertical="center"/>
    </xf>
    <xf numFmtId="0" fontId="136" fillId="49" borderId="0" xfId="24" applyFont="1" applyFill="1" applyBorder="1" applyAlignment="1">
      <alignment horizontal="left" vertical="center"/>
    </xf>
    <xf numFmtId="0" fontId="132" fillId="11" borderId="0" xfId="0" applyFont="1" applyFill="1" applyBorder="1" applyAlignment="1">
      <alignment horizontal="left" vertical="center"/>
    </xf>
    <xf numFmtId="172" fontId="223" fillId="11" borderId="0" xfId="619" applyNumberFormat="1" applyFont="1" applyFill="1" applyBorder="1"/>
    <xf numFmtId="173" fontId="132" fillId="11" borderId="0" xfId="0" quotePrefix="1" applyNumberFormat="1" applyFont="1" applyFill="1" applyBorder="1"/>
    <xf numFmtId="10" fontId="132" fillId="11" borderId="0" xfId="0" applyNumberFormat="1" applyFont="1" applyFill="1" applyBorder="1" applyAlignment="1">
      <alignment horizontal="right"/>
    </xf>
    <xf numFmtId="10" fontId="132" fillId="11" borderId="0" xfId="619" applyNumberFormat="1" applyFont="1" applyFill="1" applyBorder="1" applyAlignment="1">
      <alignment horizontal="right"/>
    </xf>
    <xf numFmtId="10" fontId="290" fillId="11" borderId="0" xfId="619" applyNumberFormat="1" applyFont="1" applyFill="1" applyBorder="1" applyAlignment="1">
      <alignment horizontal="right"/>
    </xf>
    <xf numFmtId="216" fontId="223" fillId="11" borderId="0" xfId="0" quotePrefix="1" applyNumberFormat="1" applyFont="1" applyFill="1" applyBorder="1" applyAlignment="1">
      <alignment horizontal="right"/>
    </xf>
    <xf numFmtId="172" fontId="132" fillId="11" borderId="0" xfId="619" applyNumberFormat="1" applyFont="1" applyFill="1" applyBorder="1"/>
    <xf numFmtId="218" fontId="223" fillId="11" borderId="0" xfId="0" quotePrefix="1" applyNumberFormat="1" applyFont="1" applyFill="1" applyBorder="1"/>
    <xf numFmtId="218" fontId="260" fillId="11" borderId="0" xfId="0" quotePrefix="1" applyNumberFormat="1" applyFont="1" applyFill="1" applyBorder="1"/>
    <xf numFmtId="1" fontId="132" fillId="11" borderId="0" xfId="0" quotePrefix="1" applyNumberFormat="1" applyFont="1" applyFill="1" applyBorder="1"/>
    <xf numFmtId="2" fontId="223" fillId="11" borderId="0" xfId="0" quotePrefix="1" applyNumberFormat="1" applyFont="1" applyFill="1" applyBorder="1"/>
    <xf numFmtId="218" fontId="214" fillId="11" borderId="0" xfId="0" quotePrefix="1" applyNumberFormat="1" applyFont="1" applyFill="1" applyBorder="1"/>
    <xf numFmtId="0" fontId="214" fillId="11" borderId="0" xfId="0" applyFont="1" applyFill="1" applyBorder="1"/>
    <xf numFmtId="3" fontId="132" fillId="11" borderId="0" xfId="0" quotePrefix="1" applyNumberFormat="1" applyFont="1" applyFill="1" applyBorder="1"/>
    <xf numFmtId="0" fontId="132" fillId="0" borderId="0" xfId="0" applyFont="1" applyAlignment="1">
      <alignment vertical="center"/>
    </xf>
    <xf numFmtId="0" fontId="136" fillId="11" borderId="0" xfId="0" applyFont="1" applyFill="1" applyBorder="1" applyAlignment="1">
      <alignment vertical="center"/>
    </xf>
    <xf numFmtId="0" fontId="260" fillId="11" borderId="0" xfId="0" applyFont="1" applyFill="1" applyBorder="1" applyAlignment="1">
      <alignment wrapText="1"/>
    </xf>
    <xf numFmtId="0" fontId="281" fillId="11" borderId="0" xfId="0" applyFont="1" applyFill="1" applyBorder="1" applyAlignment="1">
      <alignment horizontal="center" vertical="center"/>
    </xf>
    <xf numFmtId="1" fontId="292" fillId="11" borderId="0" xfId="54" applyNumberFormat="1" applyFont="1" applyFill="1" applyBorder="1" applyAlignment="1">
      <alignment horizontal="center"/>
    </xf>
    <xf numFmtId="0" fontId="291" fillId="11" borderId="0" xfId="45657" applyNumberFormat="1" applyFont="1" applyFill="1" applyBorder="1" applyAlignment="1"/>
    <xf numFmtId="0" fontId="215" fillId="11" borderId="0" xfId="45657" applyNumberFormat="1" applyFont="1" applyFill="1" applyBorder="1" applyAlignment="1"/>
    <xf numFmtId="218" fontId="132" fillId="11" borderId="0" xfId="0" applyNumberFormat="1" applyFont="1" applyFill="1" applyBorder="1"/>
    <xf numFmtId="218" fontId="214" fillId="11" borderId="0" xfId="0" applyNumberFormat="1" applyFont="1" applyFill="1" applyBorder="1"/>
    <xf numFmtId="172" fontId="132" fillId="11" borderId="0" xfId="619" quotePrefix="1" applyNumberFormat="1" applyFont="1" applyFill="1" applyBorder="1" applyAlignment="1">
      <alignment horizontal="right"/>
    </xf>
    <xf numFmtId="172" fontId="223" fillId="11" borderId="0" xfId="619" quotePrefix="1" applyNumberFormat="1" applyFont="1" applyFill="1" applyBorder="1" applyAlignment="1">
      <alignment horizontal="right"/>
    </xf>
    <xf numFmtId="222" fontId="132" fillId="11" borderId="0" xfId="0" quotePrefix="1" applyNumberFormat="1" applyFont="1" applyFill="1" applyBorder="1"/>
    <xf numFmtId="222" fontId="223" fillId="11" borderId="0" xfId="0" quotePrefix="1" applyNumberFormat="1" applyFont="1" applyFill="1" applyBorder="1"/>
    <xf numFmtId="218" fontId="132" fillId="11" borderId="0" xfId="0" quotePrefix="1" applyNumberFormat="1" applyFont="1" applyFill="1" applyBorder="1" applyAlignment="1">
      <alignment horizontal="right"/>
    </xf>
    <xf numFmtId="218" fontId="223" fillId="11" borderId="0" xfId="0" quotePrefix="1" applyNumberFormat="1" applyFont="1" applyFill="1" applyBorder="1" applyAlignment="1">
      <alignment horizontal="right"/>
    </xf>
    <xf numFmtId="3" fontId="292" fillId="11" borderId="0" xfId="593" applyNumberFormat="1" applyFont="1" applyFill="1" applyBorder="1" applyAlignment="1">
      <alignment horizontal="left"/>
    </xf>
    <xf numFmtId="172" fontId="214" fillId="11" borderId="0" xfId="619" quotePrefix="1" applyNumberFormat="1" applyFont="1" applyFill="1" applyBorder="1" applyAlignment="1">
      <alignment horizontal="right"/>
    </xf>
    <xf numFmtId="0" fontId="169" fillId="11" borderId="0" xfId="0" applyFont="1" applyFill="1" applyBorder="1" applyAlignment="1">
      <alignment vertical="center"/>
    </xf>
    <xf numFmtId="172" fontId="223" fillId="11" borderId="0" xfId="619" quotePrefix="1" applyNumberFormat="1" applyFont="1" applyFill="1" applyBorder="1"/>
    <xf numFmtId="1" fontId="132" fillId="11" borderId="0" xfId="0" quotePrefix="1" applyNumberFormat="1" applyFont="1" applyFill="1" applyBorder="1" applyAlignment="1">
      <alignment horizontal="right"/>
    </xf>
    <xf numFmtId="1" fontId="223" fillId="11" borderId="0" xfId="0" quotePrefix="1" applyNumberFormat="1" applyFont="1" applyFill="1" applyBorder="1" applyAlignment="1">
      <alignment horizontal="right"/>
    </xf>
    <xf numFmtId="171" fontId="136" fillId="11" borderId="0" xfId="0" applyNumberFormat="1" applyFont="1" applyFill="1" applyBorder="1" applyAlignment="1">
      <alignment vertical="center"/>
    </xf>
    <xf numFmtId="0" fontId="223" fillId="11" borderId="0" xfId="0" applyFont="1" applyFill="1" applyBorder="1" applyAlignment="1">
      <alignment vertical="center"/>
    </xf>
    <xf numFmtId="0" fontId="223" fillId="11" borderId="0" xfId="0" applyFont="1" applyFill="1" applyBorder="1"/>
    <xf numFmtId="0" fontId="132" fillId="11" borderId="0" xfId="0" applyFont="1" applyFill="1" applyBorder="1" applyAlignment="1">
      <alignment horizontal="right"/>
    </xf>
    <xf numFmtId="1" fontId="292" fillId="11" borderId="0" xfId="54" applyNumberFormat="1" applyFont="1" applyFill="1" applyBorder="1" applyAlignment="1">
      <alignment horizontal="left"/>
    </xf>
    <xf numFmtId="221" fontId="132" fillId="11" borderId="0" xfId="619" quotePrefix="1" applyNumberFormat="1" applyFont="1" applyFill="1" applyBorder="1"/>
    <xf numFmtId="172" fontId="214" fillId="11" borderId="0" xfId="619" quotePrefix="1" applyNumberFormat="1" applyFont="1" applyFill="1" applyBorder="1"/>
    <xf numFmtId="10" fontId="132" fillId="11" borderId="0" xfId="45655" applyNumberFormat="1" applyFont="1" applyFill="1" applyBorder="1"/>
    <xf numFmtId="218" fontId="0" fillId="11" borderId="0" xfId="0" applyNumberFormat="1" applyFill="1" applyBorder="1" applyAlignment="1">
      <alignment horizontal="right" wrapText="1"/>
    </xf>
    <xf numFmtId="0" fontId="132" fillId="11" borderId="0" xfId="506" applyFont="1" applyFill="1" applyBorder="1" applyAlignment="1">
      <alignment vertical="center"/>
    </xf>
    <xf numFmtId="0" fontId="132" fillId="11" borderId="0" xfId="506" applyFont="1" applyFill="1" applyBorder="1" applyAlignment="1">
      <alignment horizontal="right" vertical="center"/>
    </xf>
    <xf numFmtId="171" fontId="132" fillId="11" borderId="0" xfId="7" applyNumberFormat="1" applyFont="1" applyFill="1" applyBorder="1" applyAlignment="1">
      <alignment horizontal="right" vertical="center"/>
    </xf>
    <xf numFmtId="197" fontId="169" fillId="11" borderId="0" xfId="0" applyNumberFormat="1" applyFont="1" applyFill="1" applyBorder="1" applyAlignment="1">
      <alignment vertical="center"/>
    </xf>
    <xf numFmtId="197" fontId="169" fillId="11" borderId="0" xfId="7" applyNumberFormat="1" applyFont="1" applyFill="1" applyBorder="1" applyAlignment="1">
      <alignment horizontal="right" vertical="center"/>
    </xf>
    <xf numFmtId="0" fontId="257" fillId="11" borderId="0" xfId="506" applyFont="1" applyFill="1" applyBorder="1" applyAlignment="1">
      <alignment vertical="center"/>
    </xf>
    <xf numFmtId="0" fontId="136" fillId="11" borderId="0" xfId="506" applyFont="1" applyFill="1" applyBorder="1" applyAlignment="1">
      <alignment vertical="center"/>
    </xf>
    <xf numFmtId="0" fontId="136" fillId="11" borderId="0" xfId="506" applyFont="1" applyFill="1" applyBorder="1" applyAlignment="1">
      <alignment horizontal="center" vertical="center"/>
    </xf>
    <xf numFmtId="0" fontId="132" fillId="11" borderId="0" xfId="506" applyFont="1" applyFill="1" applyBorder="1" applyAlignment="1">
      <alignment horizontal="center" vertical="center"/>
    </xf>
    <xf numFmtId="171" fontId="222" fillId="11" borderId="0" xfId="0" applyNumberFormat="1" applyFont="1" applyFill="1" applyBorder="1" applyAlignment="1">
      <alignment horizontal="right" vertical="center"/>
    </xf>
    <xf numFmtId="0" fontId="138" fillId="11" borderId="0" xfId="0" applyFont="1" applyFill="1" applyBorder="1" applyAlignment="1">
      <alignment vertical="top" wrapText="1"/>
    </xf>
    <xf numFmtId="0" fontId="293" fillId="11" borderId="0" xfId="0" applyFont="1" applyFill="1" applyBorder="1" applyAlignment="1"/>
    <xf numFmtId="197" fontId="222" fillId="11" borderId="0" xfId="0" applyNumberFormat="1" applyFont="1" applyFill="1" applyBorder="1" applyAlignment="1">
      <alignment vertical="center"/>
    </xf>
    <xf numFmtId="240" fontId="136" fillId="11" borderId="0" xfId="7" applyNumberFormat="1" applyFont="1" applyFill="1" applyBorder="1" applyAlignment="1">
      <alignment vertical="center"/>
    </xf>
    <xf numFmtId="197" fontId="136" fillId="11" borderId="0" xfId="0" applyNumberFormat="1" applyFont="1" applyFill="1" applyBorder="1" applyAlignment="1">
      <alignment vertical="center"/>
    </xf>
    <xf numFmtId="239" fontId="136" fillId="11" borderId="0" xfId="0" applyNumberFormat="1" applyFont="1" applyFill="1" applyBorder="1" applyAlignment="1">
      <alignment vertical="center"/>
    </xf>
    <xf numFmtId="197" fontId="223" fillId="11" borderId="0" xfId="0" applyNumberFormat="1" applyFont="1" applyFill="1" applyBorder="1" applyAlignment="1">
      <alignment vertical="center"/>
    </xf>
    <xf numFmtId="223" fontId="132" fillId="11" borderId="0" xfId="506" applyNumberFormat="1" applyFont="1" applyFill="1" applyBorder="1" applyAlignment="1">
      <alignment vertical="center"/>
    </xf>
    <xf numFmtId="0" fontId="132" fillId="11" borderId="0" xfId="24" applyFont="1" applyFill="1" applyBorder="1" applyAlignment="1">
      <alignment vertical="center"/>
    </xf>
    <xf numFmtId="0" fontId="136" fillId="11" borderId="0" xfId="24" applyFont="1" applyFill="1" applyBorder="1" applyAlignment="1">
      <alignment vertical="center"/>
    </xf>
    <xf numFmtId="0" fontId="217" fillId="11" borderId="0" xfId="0" applyFont="1" applyFill="1" applyBorder="1"/>
    <xf numFmtId="172" fontId="215" fillId="11" borderId="0" xfId="45657" applyNumberFormat="1" applyFont="1" applyFill="1" applyBorder="1" applyAlignment="1"/>
    <xf numFmtId="0" fontId="158" fillId="11" borderId="0" xfId="0" applyFont="1" applyFill="1" applyBorder="1" applyAlignment="1">
      <alignment vertical="center"/>
    </xf>
    <xf numFmtId="171" fontId="132" fillId="11" borderId="0" xfId="24" applyNumberFormat="1" applyFont="1" applyFill="1" applyBorder="1" applyAlignment="1">
      <alignment vertical="center"/>
    </xf>
    <xf numFmtId="0" fontId="132" fillId="11" borderId="0" xfId="0" quotePrefix="1" applyFont="1" applyFill="1" applyBorder="1" applyAlignment="1">
      <alignment horizontal="left"/>
    </xf>
    <xf numFmtId="1" fontId="0" fillId="11" borderId="0" xfId="0" applyNumberFormat="1" applyFill="1" applyBorder="1" applyAlignment="1">
      <alignment horizontal="right" wrapText="1"/>
    </xf>
    <xf numFmtId="170" fontId="132" fillId="11" borderId="0" xfId="7" applyFont="1" applyFill="1" applyBorder="1" applyAlignment="1">
      <alignment vertical="center"/>
    </xf>
    <xf numFmtId="172" fontId="294" fillId="11" borderId="0" xfId="619" quotePrefix="1" applyNumberFormat="1" applyFont="1" applyFill="1" applyBorder="1"/>
    <xf numFmtId="2" fontId="132" fillId="11" borderId="0" xfId="0" applyNumberFormat="1" applyFont="1" applyFill="1" applyBorder="1" applyAlignment="1">
      <alignment horizontal="right" wrapText="1"/>
    </xf>
    <xf numFmtId="1" fontId="132" fillId="11" borderId="0" xfId="0" applyNumberFormat="1" applyFont="1" applyFill="1" applyBorder="1" applyAlignment="1">
      <alignment horizontal="right" wrapText="1"/>
    </xf>
    <xf numFmtId="172" fontId="132" fillId="11" borderId="0" xfId="45655" applyNumberFormat="1" applyFont="1" applyFill="1" applyBorder="1" applyAlignment="1">
      <alignment horizontal="right" wrapText="1"/>
    </xf>
    <xf numFmtId="218" fontId="132" fillId="11" borderId="0" xfId="0" applyNumberFormat="1" applyFont="1" applyFill="1" applyBorder="1" applyAlignment="1">
      <alignment horizontal="right" wrapText="1"/>
    </xf>
    <xf numFmtId="1" fontId="257" fillId="11" borderId="0" xfId="54" applyNumberFormat="1" applyFont="1" applyFill="1" applyBorder="1" applyAlignment="1">
      <alignment horizontal="center"/>
    </xf>
    <xf numFmtId="0" fontId="257" fillId="11" borderId="0" xfId="45657" applyNumberFormat="1" applyFont="1" applyFill="1" applyBorder="1" applyAlignment="1"/>
    <xf numFmtId="1" fontId="257" fillId="11" borderId="0" xfId="54" applyNumberFormat="1" applyFont="1" applyFill="1" applyBorder="1" applyAlignment="1">
      <alignment horizontal="left"/>
    </xf>
    <xf numFmtId="0" fontId="132" fillId="11" borderId="0" xfId="48902" applyFont="1" applyFill="1" applyBorder="1" applyAlignment="1">
      <alignment horizontal="left"/>
    </xf>
    <xf numFmtId="1" fontId="132" fillId="11" borderId="0" xfId="506" applyNumberFormat="1" applyFont="1" applyFill="1" applyBorder="1" applyAlignment="1">
      <alignment vertical="center"/>
    </xf>
    <xf numFmtId="1" fontId="159" fillId="11" borderId="0" xfId="506" applyNumberFormat="1" applyFont="1" applyFill="1" applyBorder="1" applyAlignment="1">
      <alignment vertical="center"/>
    </xf>
    <xf numFmtId="0" fontId="132" fillId="11" borderId="0" xfId="506" applyFont="1" applyFill="1" applyBorder="1" applyAlignment="1">
      <alignment horizontal="left" vertical="center"/>
    </xf>
    <xf numFmtId="1" fontId="273" fillId="11" borderId="0" xfId="506" applyNumberFormat="1" applyFont="1" applyFill="1" applyBorder="1" applyAlignment="1">
      <alignment vertical="center"/>
    </xf>
    <xf numFmtId="0" fontId="14" fillId="11" borderId="0" xfId="0" applyFont="1" applyFill="1" applyBorder="1"/>
    <xf numFmtId="3" fontId="169" fillId="11" borderId="0" xfId="0" applyNumberFormat="1" applyFont="1" applyFill="1" applyBorder="1" applyAlignment="1">
      <alignment horizontal="right" vertical="center"/>
    </xf>
    <xf numFmtId="3" fontId="132" fillId="11" borderId="0" xfId="578" applyNumberFormat="1" applyFont="1" applyFill="1" applyBorder="1" applyAlignment="1">
      <alignment horizontal="right" vertical="center"/>
    </xf>
    <xf numFmtId="3" fontId="132" fillId="11" borderId="0" xfId="0" applyNumberFormat="1" applyFont="1" applyFill="1" applyBorder="1" applyAlignment="1">
      <alignment horizontal="right" vertical="center"/>
    </xf>
    <xf numFmtId="196" fontId="132" fillId="11" borderId="0" xfId="7" applyNumberFormat="1" applyFont="1" applyFill="1" applyBorder="1" applyAlignment="1">
      <alignment horizontal="right" vertical="center"/>
    </xf>
    <xf numFmtId="1" fontId="132" fillId="11" borderId="0" xfId="0" applyNumberFormat="1" applyFont="1" applyFill="1" applyBorder="1" applyAlignment="1">
      <alignment horizontal="right" vertical="center"/>
    </xf>
    <xf numFmtId="227" fontId="136" fillId="11" borderId="0" xfId="24" applyNumberFormat="1" applyFont="1" applyFill="1" applyBorder="1" applyAlignment="1">
      <alignment vertical="center"/>
    </xf>
    <xf numFmtId="216" fontId="4" fillId="11" borderId="0" xfId="506" applyNumberFormat="1" applyFont="1" applyFill="1" applyBorder="1" applyAlignment="1">
      <alignment horizontal="right" vertical="center"/>
    </xf>
    <xf numFmtId="227" fontId="273" fillId="11" borderId="0" xfId="24" applyNumberFormat="1" applyFont="1" applyFill="1" applyBorder="1" applyAlignment="1">
      <alignment vertical="center"/>
    </xf>
    <xf numFmtId="171" fontId="222" fillId="11" borderId="0" xfId="0" applyNumberFormat="1" applyFont="1" applyFill="1" applyAlignment="1">
      <alignment horizontal="right" vertical="center"/>
    </xf>
    <xf numFmtId="0" fontId="284" fillId="11" borderId="0" xfId="0" applyFont="1" applyFill="1" applyBorder="1" applyAlignment="1">
      <alignment horizontal="left" vertical="top" wrapText="1"/>
    </xf>
    <xf numFmtId="171" fontId="132" fillId="11" borderId="0" xfId="0" applyNumberFormat="1" applyFont="1" applyFill="1" applyBorder="1" applyAlignment="1">
      <alignment vertical="center"/>
    </xf>
    <xf numFmtId="0" fontId="132" fillId="11" borderId="0" xfId="0" applyFont="1" applyFill="1" applyBorder="1" applyAlignment="1">
      <alignment horizontal="right" vertical="center"/>
    </xf>
    <xf numFmtId="49" fontId="132" fillId="11" borderId="0" xfId="0" applyNumberFormat="1" applyFont="1" applyFill="1" applyBorder="1" applyAlignment="1">
      <alignment horizontal="right" vertical="center"/>
    </xf>
    <xf numFmtId="171" fontId="155" fillId="11" borderId="0" xfId="578" applyNumberFormat="1" applyFont="1" applyFill="1" applyBorder="1" applyAlignment="1">
      <alignment horizontal="right" vertical="center"/>
    </xf>
    <xf numFmtId="171" fontId="132" fillId="11" borderId="0" xfId="578" applyNumberFormat="1" applyFont="1" applyFill="1" applyBorder="1" applyAlignment="1">
      <alignment horizontal="right" vertical="center"/>
    </xf>
    <xf numFmtId="171" fontId="223" fillId="11" borderId="0" xfId="0" applyNumberFormat="1" applyFont="1" applyFill="1" applyBorder="1" applyAlignment="1">
      <alignment vertical="center"/>
    </xf>
    <xf numFmtId="171" fontId="169" fillId="11" borderId="0" xfId="0" applyNumberFormat="1" applyFont="1" applyFill="1" applyBorder="1" applyAlignment="1">
      <alignment vertical="center"/>
    </xf>
    <xf numFmtId="171" fontId="222" fillId="11" borderId="0" xfId="0" applyNumberFormat="1" applyFont="1" applyFill="1" applyBorder="1" applyAlignment="1">
      <alignment vertical="center"/>
    </xf>
    <xf numFmtId="171" fontId="136" fillId="11" borderId="0" xfId="578" applyNumberFormat="1" applyFont="1" applyFill="1" applyBorder="1" applyAlignment="1">
      <alignment horizontal="right" vertical="center"/>
    </xf>
    <xf numFmtId="221" fontId="132" fillId="11" borderId="0" xfId="619" quotePrefix="1" applyNumberFormat="1" applyFont="1" applyFill="1" applyBorder="1" applyAlignment="1">
      <alignment horizontal="right"/>
    </xf>
    <xf numFmtId="172" fontId="132" fillId="11" borderId="0" xfId="0" applyNumberFormat="1" applyFont="1" applyFill="1" applyBorder="1" applyAlignment="1">
      <alignment horizontal="right" vertical="center"/>
    </xf>
    <xf numFmtId="172" fontId="169" fillId="11" borderId="0" xfId="0" applyNumberFormat="1" applyFont="1" applyFill="1" applyBorder="1" applyAlignment="1">
      <alignment horizontal="right" vertical="center"/>
    </xf>
    <xf numFmtId="3" fontId="216" fillId="11" borderId="0" xfId="593" applyNumberFormat="1" applyFont="1" applyFill="1" applyBorder="1" applyAlignment="1">
      <alignment horizontal="left"/>
    </xf>
    <xf numFmtId="218" fontId="132" fillId="11" borderId="0" xfId="0" applyNumberFormat="1" applyFont="1" applyFill="1" applyBorder="1" applyAlignment="1">
      <alignment vertical="center"/>
    </xf>
    <xf numFmtId="171" fontId="156" fillId="11" borderId="0" xfId="578" applyNumberFormat="1" applyFont="1" applyFill="1" applyBorder="1" applyAlignment="1">
      <alignment horizontal="right" vertical="center"/>
    </xf>
    <xf numFmtId="171" fontId="155" fillId="11" borderId="0" xfId="0" applyNumberFormat="1" applyFont="1" applyFill="1" applyBorder="1" applyAlignment="1">
      <alignment vertical="center"/>
    </xf>
    <xf numFmtId="0" fontId="155" fillId="11" borderId="0" xfId="0" applyFont="1" applyFill="1" applyBorder="1" applyAlignment="1">
      <alignment vertical="center"/>
    </xf>
    <xf numFmtId="171" fontId="169" fillId="11" borderId="0" xfId="578" applyNumberFormat="1" applyFont="1" applyFill="1" applyBorder="1" applyAlignment="1">
      <alignment horizontal="right" vertical="center"/>
    </xf>
    <xf numFmtId="171" fontId="155" fillId="11" borderId="0" xfId="0" applyNumberFormat="1" applyFont="1" applyFill="1" applyBorder="1" applyAlignment="1">
      <alignment horizontal="right" vertical="center"/>
    </xf>
    <xf numFmtId="171" fontId="132" fillId="11" borderId="0" xfId="0" applyNumberFormat="1" applyFont="1" applyFill="1" applyBorder="1" applyAlignment="1">
      <alignment horizontal="right" vertical="center"/>
    </xf>
    <xf numFmtId="0" fontId="155" fillId="11" borderId="0" xfId="0" applyFont="1" applyFill="1" applyBorder="1" applyAlignment="1">
      <alignment horizontal="right" vertical="center"/>
    </xf>
    <xf numFmtId="0" fontId="136" fillId="11" borderId="0" xfId="506" applyFont="1" applyFill="1" applyBorder="1" applyAlignment="1">
      <alignment horizontal="left" vertical="center"/>
    </xf>
    <xf numFmtId="216" fontId="264" fillId="11" borderId="0" xfId="506" applyNumberFormat="1" applyFont="1" applyFill="1" applyBorder="1" applyAlignment="1">
      <alignment horizontal="right" vertical="center"/>
    </xf>
    <xf numFmtId="197" fontId="136" fillId="11" borderId="0" xfId="7" applyNumberFormat="1" applyFont="1" applyFill="1" applyBorder="1" applyAlignment="1">
      <alignment horizontal="right" vertical="center"/>
    </xf>
    <xf numFmtId="197" fontId="136" fillId="11" borderId="0" xfId="592" applyNumberFormat="1" applyFont="1" applyFill="1" applyBorder="1" applyAlignment="1">
      <alignment horizontal="right" vertical="center"/>
    </xf>
    <xf numFmtId="0" fontId="169" fillId="11" borderId="0" xfId="506" applyFont="1" applyFill="1" applyBorder="1" applyAlignment="1">
      <alignment horizontal="left" vertical="center"/>
    </xf>
    <xf numFmtId="241" fontId="132" fillId="11" borderId="0" xfId="7" applyNumberFormat="1" applyFont="1" applyFill="1" applyBorder="1" applyAlignment="1">
      <alignment vertical="center"/>
    </xf>
    <xf numFmtId="241" fontId="132" fillId="11" borderId="0" xfId="7" applyNumberFormat="1" applyFont="1" applyFill="1" applyBorder="1" applyAlignment="1">
      <alignment horizontal="right" vertical="center"/>
    </xf>
    <xf numFmtId="241" fontId="169" fillId="11" borderId="0" xfId="7" applyNumberFormat="1" applyFont="1" applyFill="1" applyBorder="1" applyAlignment="1">
      <alignment vertical="center"/>
    </xf>
    <xf numFmtId="0" fontId="260" fillId="11" borderId="0" xfId="506" applyFont="1" applyFill="1" applyBorder="1" applyAlignment="1">
      <alignment vertical="center"/>
    </xf>
    <xf numFmtId="219" fontId="0" fillId="11" borderId="0" xfId="0" applyNumberFormat="1" applyFill="1" applyBorder="1" applyAlignment="1">
      <alignment horizontal="right" wrapText="1"/>
    </xf>
    <xf numFmtId="217" fontId="136" fillId="11" borderId="0" xfId="506" applyNumberFormat="1" applyFont="1" applyFill="1" applyBorder="1" applyAlignment="1">
      <alignment vertical="center"/>
    </xf>
    <xf numFmtId="219" fontId="136" fillId="11" borderId="0" xfId="506" applyNumberFormat="1" applyFont="1" applyFill="1" applyBorder="1" applyAlignment="1">
      <alignment vertical="center"/>
    </xf>
    <xf numFmtId="218" fontId="132" fillId="11" borderId="0" xfId="506" applyNumberFormat="1" applyFont="1" applyFill="1" applyBorder="1" applyAlignment="1">
      <alignment vertical="center"/>
    </xf>
    <xf numFmtId="217" fontId="0" fillId="11" borderId="0" xfId="0" applyNumberFormat="1" applyFill="1" applyBorder="1" applyAlignment="1">
      <alignment horizontal="right" wrapText="1"/>
    </xf>
    <xf numFmtId="219" fontId="132" fillId="11" borderId="0" xfId="506" applyNumberFormat="1" applyFont="1" applyFill="1" applyBorder="1" applyAlignment="1">
      <alignment vertical="center"/>
    </xf>
    <xf numFmtId="220" fontId="132" fillId="11" borderId="0" xfId="506" applyNumberFormat="1" applyFont="1" applyFill="1" applyBorder="1" applyAlignment="1">
      <alignment vertical="center"/>
    </xf>
    <xf numFmtId="0" fontId="166" fillId="11" borderId="0" xfId="0" applyFont="1" applyFill="1" applyBorder="1" applyAlignment="1">
      <alignment horizontal="left" vertical="center"/>
    </xf>
    <xf numFmtId="225" fontId="132" fillId="11" borderId="0" xfId="0" applyNumberFormat="1" applyFont="1" applyFill="1" applyBorder="1" applyAlignment="1">
      <alignment vertical="center"/>
    </xf>
    <xf numFmtId="215" fontId="132" fillId="11" borderId="0" xfId="0" applyNumberFormat="1" applyFont="1" applyFill="1" applyBorder="1" applyAlignment="1">
      <alignment vertical="center"/>
    </xf>
    <xf numFmtId="218" fontId="215" fillId="11" borderId="0" xfId="45657" applyNumberFormat="1" applyFont="1" applyFill="1" applyBorder="1" applyAlignment="1"/>
    <xf numFmtId="1" fontId="215" fillId="11" borderId="0" xfId="45657" applyNumberFormat="1" applyFont="1" applyFill="1" applyBorder="1" applyAlignment="1"/>
    <xf numFmtId="218" fontId="274" fillId="11" borderId="0" xfId="0" applyNumberFormat="1" applyFont="1" applyFill="1" applyBorder="1"/>
    <xf numFmtId="1" fontId="258" fillId="11" borderId="0" xfId="54" applyNumberFormat="1" applyFont="1" applyFill="1" applyBorder="1" applyAlignment="1">
      <alignment horizontal="left"/>
    </xf>
    <xf numFmtId="0" fontId="136" fillId="11" borderId="0" xfId="0" applyFont="1" applyFill="1" applyBorder="1" applyAlignment="1">
      <alignment horizontal="center" vertical="center"/>
    </xf>
    <xf numFmtId="0" fontId="257" fillId="11" borderId="0" xfId="0" applyFont="1" applyFill="1" applyBorder="1" applyAlignment="1">
      <alignment horizontal="right" vertical="center"/>
    </xf>
    <xf numFmtId="1" fontId="132" fillId="11" borderId="0" xfId="0" applyNumberFormat="1" applyFont="1" applyFill="1" applyBorder="1" applyAlignment="1">
      <alignment vertical="center"/>
    </xf>
    <xf numFmtId="3" fontId="132" fillId="11" borderId="0" xfId="58" applyNumberFormat="1" applyFont="1" applyFill="1" applyBorder="1" applyAlignment="1">
      <alignment horizontal="right" vertical="center"/>
    </xf>
    <xf numFmtId="3" fontId="132" fillId="11" borderId="0" xfId="24" applyNumberFormat="1" applyFont="1" applyFill="1" applyBorder="1" applyAlignment="1">
      <alignment horizontal="right" vertical="center"/>
    </xf>
    <xf numFmtId="0" fontId="132" fillId="11" borderId="0" xfId="57" applyFont="1" applyFill="1" applyAlignment="1">
      <alignment horizontal="right" vertical="center"/>
    </xf>
    <xf numFmtId="0" fontId="165" fillId="11" borderId="0" xfId="0" applyFont="1" applyFill="1" applyAlignment="1">
      <alignment vertical="center"/>
    </xf>
    <xf numFmtId="0" fontId="166" fillId="11" borderId="0" xfId="0" applyFont="1" applyFill="1" applyAlignment="1">
      <alignment horizontal="left" vertical="center"/>
    </xf>
    <xf numFmtId="0" fontId="260" fillId="11" borderId="0" xfId="0" applyFont="1" applyFill="1" applyAlignment="1">
      <alignment vertical="center"/>
    </xf>
    <xf numFmtId="0" fontId="260" fillId="11" borderId="0" xfId="0" applyFont="1" applyFill="1" applyBorder="1" applyAlignment="1">
      <alignment vertical="center"/>
    </xf>
    <xf numFmtId="0" fontId="169" fillId="11" borderId="0" xfId="0" applyFont="1" applyFill="1" applyBorder="1" applyAlignment="1">
      <alignment horizontal="left" vertical="center"/>
    </xf>
    <xf numFmtId="3" fontId="136" fillId="11" borderId="0" xfId="0" applyNumberFormat="1" applyFont="1" applyFill="1" applyBorder="1" applyAlignment="1">
      <alignment vertical="center"/>
    </xf>
    <xf numFmtId="0" fontId="257" fillId="11" borderId="0" xfId="24" applyFont="1" applyFill="1" applyBorder="1" applyAlignment="1">
      <alignment horizontal="right" vertical="center"/>
    </xf>
    <xf numFmtId="0" fontId="132" fillId="11" borderId="0" xfId="24" applyFont="1" applyFill="1" applyBorder="1" applyAlignment="1">
      <alignment horizontal="right" vertical="center"/>
    </xf>
    <xf numFmtId="0" fontId="138" fillId="11" borderId="0" xfId="0" applyFont="1" applyFill="1" applyBorder="1" applyAlignment="1">
      <alignment horizontal="left" vertical="top" wrapText="1"/>
    </xf>
    <xf numFmtId="0" fontId="165" fillId="11" borderId="0" xfId="24" applyFont="1" applyFill="1" applyBorder="1" applyAlignment="1">
      <alignment vertical="center"/>
    </xf>
    <xf numFmtId="0" fontId="257" fillId="11" borderId="0" xfId="24" applyFont="1" applyFill="1" applyBorder="1" applyAlignment="1">
      <alignment vertical="center"/>
    </xf>
    <xf numFmtId="0" fontId="273" fillId="11" borderId="0" xfId="24" applyFont="1" applyFill="1" applyBorder="1" applyAlignment="1">
      <alignment vertical="center"/>
    </xf>
    <xf numFmtId="0" fontId="136" fillId="11" borderId="0" xfId="0" applyFont="1" applyFill="1" applyBorder="1" applyAlignment="1">
      <alignment horizontal="right" vertical="center"/>
    </xf>
    <xf numFmtId="171" fontId="132" fillId="11" borderId="0" xfId="24" applyNumberFormat="1" applyFont="1" applyFill="1" applyBorder="1" applyAlignment="1">
      <alignment horizontal="right" vertical="center"/>
    </xf>
    <xf numFmtId="218" fontId="136" fillId="11" borderId="0" xfId="0" quotePrefix="1" applyNumberFormat="1" applyFont="1" applyFill="1" applyBorder="1"/>
    <xf numFmtId="0" fontId="271" fillId="11" borderId="0" xfId="0" applyFont="1" applyFill="1" applyBorder="1" applyAlignment="1">
      <alignment horizontal="right" vertical="center"/>
    </xf>
    <xf numFmtId="0" fontId="136" fillId="11" borderId="0" xfId="24" applyFont="1" applyFill="1" applyBorder="1" applyAlignment="1">
      <alignment horizontal="right" vertical="center"/>
    </xf>
    <xf numFmtId="218" fontId="136" fillId="11" borderId="0" xfId="24" applyNumberFormat="1" applyFont="1" applyFill="1" applyBorder="1" applyAlignment="1">
      <alignment vertical="center"/>
    </xf>
    <xf numFmtId="0" fontId="284" fillId="11" borderId="0" xfId="0" applyFont="1" applyFill="1" applyBorder="1" applyAlignment="1">
      <alignment vertical="center" wrapText="1"/>
    </xf>
    <xf numFmtId="0" fontId="284" fillId="11" borderId="0" xfId="0" applyFont="1" applyFill="1" applyBorder="1" applyAlignment="1">
      <alignment horizontal="left" vertical="center" wrapText="1"/>
    </xf>
    <xf numFmtId="0" fontId="175" fillId="11" borderId="0" xfId="0" applyFont="1" applyFill="1" applyBorder="1" applyAlignment="1">
      <alignment vertical="center" wrapText="1"/>
    </xf>
    <xf numFmtId="1" fontId="136" fillId="11" borderId="0" xfId="0" quotePrefix="1" applyNumberFormat="1" applyFont="1" applyFill="1" applyBorder="1"/>
    <xf numFmtId="171" fontId="257" fillId="11" borderId="0" xfId="578" applyNumberFormat="1" applyFont="1" applyFill="1" applyBorder="1" applyAlignment="1">
      <alignment horizontal="right" vertical="center"/>
    </xf>
    <xf numFmtId="0" fontId="283" fillId="11" borderId="0" xfId="0" applyFont="1" applyFill="1" applyBorder="1"/>
    <xf numFmtId="0" fontId="273" fillId="11" borderId="0" xfId="0" applyFont="1" applyFill="1" applyBorder="1" applyAlignment="1">
      <alignment horizontal="center"/>
    </xf>
    <xf numFmtId="0" fontId="257" fillId="11" borderId="0" xfId="0" applyFont="1" applyFill="1" applyBorder="1" applyAlignment="1">
      <alignment horizontal="right"/>
    </xf>
    <xf numFmtId="0" fontId="0" fillId="11" borderId="0" xfId="0" applyFill="1" applyBorder="1" applyAlignment="1">
      <alignment horizontal="right"/>
    </xf>
    <xf numFmtId="231" fontId="257" fillId="11" borderId="0" xfId="7" applyNumberFormat="1" applyFont="1" applyFill="1" applyBorder="1" applyAlignment="1">
      <alignment horizontal="center"/>
    </xf>
    <xf numFmtId="231" fontId="260" fillId="11" borderId="0" xfId="7" applyNumberFormat="1" applyFont="1" applyFill="1" applyBorder="1" applyAlignment="1">
      <alignment horizontal="center"/>
    </xf>
    <xf numFmtId="218" fontId="132" fillId="11" borderId="0" xfId="24" applyNumberFormat="1" applyFont="1" applyFill="1" applyBorder="1" applyAlignment="1">
      <alignment vertical="center"/>
    </xf>
    <xf numFmtId="231" fontId="273" fillId="11" borderId="0" xfId="7" applyNumberFormat="1" applyFont="1" applyFill="1" applyBorder="1" applyAlignment="1">
      <alignment horizontal="center"/>
    </xf>
    <xf numFmtId="171" fontId="266" fillId="11" borderId="0" xfId="0" applyNumberFormat="1" applyFont="1" applyFill="1" applyBorder="1" applyAlignment="1">
      <alignment horizontal="left" vertical="center" wrapText="1"/>
    </xf>
    <xf numFmtId="43" fontId="266" fillId="11" borderId="0" xfId="0" applyNumberFormat="1" applyFont="1" applyFill="1" applyBorder="1" applyAlignment="1">
      <alignment horizontal="left" vertical="center" wrapText="1"/>
    </xf>
    <xf numFmtId="0" fontId="168" fillId="11" borderId="0" xfId="0" applyFont="1" applyFill="1" applyBorder="1" applyAlignment="1">
      <alignment vertical="center"/>
    </xf>
    <xf numFmtId="171" fontId="175" fillId="11" borderId="0" xfId="0" applyNumberFormat="1" applyFont="1" applyFill="1" applyAlignment="1">
      <alignment horizontal="left" vertical="center" wrapText="1"/>
    </xf>
    <xf numFmtId="171" fontId="138" fillId="11" borderId="0" xfId="0" applyNumberFormat="1" applyFont="1" applyFill="1" applyBorder="1" applyAlignment="1">
      <alignment horizontal="left" vertical="center" wrapText="1"/>
    </xf>
    <xf numFmtId="0" fontId="136" fillId="11" borderId="0" xfId="0" applyFont="1" applyFill="1" applyBorder="1"/>
    <xf numFmtId="196" fontId="132" fillId="11" borderId="0" xfId="7" quotePrefix="1" applyNumberFormat="1" applyFont="1" applyFill="1"/>
    <xf numFmtId="0" fontId="14" fillId="11" borderId="0" xfId="506" applyFill="1" applyBorder="1"/>
    <xf numFmtId="0" fontId="14" fillId="11" borderId="0" xfId="506" applyFill="1" applyBorder="1" applyAlignment="1">
      <alignment vertical="center"/>
    </xf>
    <xf numFmtId="1" fontId="14" fillId="11" borderId="0" xfId="506" applyNumberFormat="1" applyFill="1" applyBorder="1" applyAlignment="1">
      <alignment horizontal="right" wrapText="1"/>
    </xf>
    <xf numFmtId="172" fontId="0" fillId="11" borderId="0" xfId="619" applyNumberFormat="1" applyFont="1" applyFill="1" applyBorder="1" applyAlignment="1">
      <alignment horizontal="right" wrapText="1"/>
    </xf>
    <xf numFmtId="0" fontId="132" fillId="9" borderId="0" xfId="0" applyFont="1" applyFill="1" applyBorder="1" applyAlignment="1">
      <alignment vertical="center"/>
    </xf>
    <xf numFmtId="0" fontId="132" fillId="11" borderId="0" xfId="73" applyFont="1" applyFill="1" applyBorder="1" applyAlignment="1">
      <alignment vertical="center"/>
    </xf>
    <xf numFmtId="0" fontId="136" fillId="11" borderId="0" xfId="73" applyFont="1" applyFill="1" applyBorder="1" applyAlignment="1">
      <alignment vertical="center"/>
    </xf>
    <xf numFmtId="0" fontId="132" fillId="11" borderId="0" xfId="580" applyNumberFormat="1" applyFont="1" applyFill="1" applyBorder="1" applyAlignment="1">
      <alignment horizontal="left" vertical="center"/>
    </xf>
    <xf numFmtId="0" fontId="260" fillId="11" borderId="0" xfId="506" applyFont="1" applyFill="1" applyBorder="1" applyAlignment="1">
      <alignment horizontal="center" vertical="center"/>
    </xf>
    <xf numFmtId="0" fontId="260" fillId="11" borderId="0" xfId="506" applyFont="1" applyFill="1" applyBorder="1" applyAlignment="1">
      <alignment horizontal="center" vertical="center" wrapText="1"/>
    </xf>
    <xf numFmtId="0" fontId="211" fillId="11" borderId="0" xfId="506" applyFont="1" applyFill="1" applyBorder="1" applyAlignment="1">
      <alignment horizontal="left" vertical="top" wrapText="1"/>
    </xf>
    <xf numFmtId="0" fontId="132" fillId="11" borderId="0" xfId="506" applyFont="1" applyFill="1" applyBorder="1"/>
    <xf numFmtId="1" fontId="259" fillId="11" borderId="0" xfId="54" applyNumberFormat="1" applyFont="1" applyFill="1" applyBorder="1" applyAlignment="1">
      <alignment horizontal="left"/>
    </xf>
    <xf numFmtId="0" fontId="14" fillId="11" borderId="0" xfId="506" applyFont="1" applyFill="1" applyBorder="1"/>
    <xf numFmtId="171" fontId="132" fillId="11" borderId="0" xfId="506" applyNumberFormat="1" applyFont="1" applyFill="1" applyBorder="1" applyAlignment="1">
      <alignment horizontal="center" vertical="center"/>
    </xf>
    <xf numFmtId="43" fontId="132" fillId="11" borderId="0" xfId="24" applyNumberFormat="1" applyFont="1" applyFill="1" applyBorder="1" applyAlignment="1">
      <alignment vertical="center"/>
    </xf>
    <xf numFmtId="217" fontId="132" fillId="11" borderId="0" xfId="24" applyNumberFormat="1" applyFont="1" applyFill="1" applyBorder="1" applyAlignment="1">
      <alignment vertical="center"/>
    </xf>
    <xf numFmtId="170" fontId="132" fillId="11" borderId="0" xfId="7" quotePrefix="1" applyFont="1" applyFill="1" applyBorder="1"/>
    <xf numFmtId="2" fontId="132" fillId="11" borderId="0" xfId="506" quotePrefix="1" applyNumberFormat="1" applyFont="1" applyFill="1" applyBorder="1"/>
    <xf numFmtId="1" fontId="132" fillId="11" borderId="0" xfId="506" quotePrefix="1" applyNumberFormat="1" applyFont="1" applyFill="1" applyBorder="1"/>
    <xf numFmtId="173" fontId="132" fillId="11" borderId="0" xfId="24" applyNumberFormat="1" applyFont="1" applyFill="1" applyBorder="1" applyAlignment="1">
      <alignment vertical="center"/>
    </xf>
    <xf numFmtId="173" fontId="132" fillId="11" borderId="0" xfId="506" quotePrefix="1" applyNumberFormat="1" applyFont="1" applyFill="1" applyBorder="1"/>
    <xf numFmtId="43" fontId="14" fillId="11" borderId="0" xfId="506" applyNumberFormat="1" applyFont="1" applyFill="1" applyBorder="1"/>
    <xf numFmtId="170" fontId="132" fillId="11" borderId="0" xfId="506" quotePrefix="1" applyNumberFormat="1" applyFont="1" applyFill="1" applyBorder="1"/>
    <xf numFmtId="170" fontId="132" fillId="11" borderId="0" xfId="24" applyNumberFormat="1" applyFont="1" applyFill="1" applyBorder="1" applyAlignment="1">
      <alignment vertical="center"/>
    </xf>
    <xf numFmtId="2" fontId="132" fillId="11" borderId="0" xfId="24" applyNumberFormat="1" applyFont="1" applyFill="1" applyBorder="1" applyAlignment="1">
      <alignment vertical="center"/>
    </xf>
    <xf numFmtId="170" fontId="14" fillId="11" borderId="0" xfId="506" applyNumberFormat="1" applyFont="1" applyFill="1" applyBorder="1"/>
    <xf numFmtId="216" fontId="132" fillId="11" borderId="0" xfId="24" applyNumberFormat="1" applyFont="1" applyFill="1" applyBorder="1" applyAlignment="1">
      <alignment vertical="center"/>
    </xf>
    <xf numFmtId="216" fontId="132" fillId="11" borderId="0" xfId="7" quotePrefix="1" applyNumberFormat="1" applyFont="1" applyFill="1" applyBorder="1"/>
    <xf numFmtId="216" fontId="132" fillId="11" borderId="0" xfId="506" quotePrefix="1" applyNumberFormat="1" applyFont="1" applyFill="1" applyBorder="1"/>
    <xf numFmtId="0" fontId="175" fillId="11" borderId="0" xfId="506" applyFont="1" applyFill="1" applyBorder="1" applyAlignment="1">
      <alignment horizontal="left" vertical="center" wrapText="1"/>
    </xf>
    <xf numFmtId="0" fontId="175" fillId="11" borderId="0" xfId="506" applyFont="1" applyFill="1" applyBorder="1" applyAlignment="1">
      <alignment vertical="center" wrapText="1"/>
    </xf>
    <xf numFmtId="1" fontId="223" fillId="11" borderId="0" xfId="506" quotePrefix="1" applyNumberFormat="1" applyFont="1" applyFill="1" applyBorder="1"/>
    <xf numFmtId="222" fontId="132" fillId="11" borderId="0" xfId="58" applyNumberFormat="1" applyFont="1" applyFill="1" applyBorder="1" applyAlignment="1">
      <alignment horizontal="right" vertical="center"/>
    </xf>
    <xf numFmtId="4" fontId="260" fillId="11" borderId="0" xfId="58" applyNumberFormat="1" applyFont="1" applyFill="1" applyBorder="1" applyAlignment="1">
      <alignment horizontal="right" vertical="center"/>
    </xf>
    <xf numFmtId="222" fontId="169" fillId="11" borderId="0" xfId="58" applyNumberFormat="1" applyFont="1" applyFill="1" applyBorder="1" applyAlignment="1">
      <alignment horizontal="right" vertical="center"/>
    </xf>
    <xf numFmtId="216" fontId="214" fillId="11" borderId="0" xfId="7" quotePrefix="1" applyNumberFormat="1" applyFont="1" applyFill="1" applyBorder="1"/>
    <xf numFmtId="43" fontId="132" fillId="11" borderId="0" xfId="73" applyNumberFormat="1" applyFont="1" applyFill="1" applyBorder="1" applyAlignment="1">
      <alignment vertical="center"/>
    </xf>
    <xf numFmtId="3" fontId="138" fillId="0" borderId="0" xfId="506" applyNumberFormat="1" applyFont="1" applyAlignment="1">
      <alignment horizontal="left" vertical="center" wrapText="1"/>
    </xf>
    <xf numFmtId="3" fontId="194" fillId="45" borderId="0" xfId="58" applyNumberFormat="1" applyFont="1" applyFill="1" applyBorder="1" applyAlignment="1">
      <alignment horizontal="right" vertical="center"/>
    </xf>
    <xf numFmtId="222" fontId="265" fillId="11" borderId="0" xfId="24" applyNumberFormat="1" applyFont="1" applyFill="1" applyBorder="1" applyAlignment="1">
      <alignment vertical="center"/>
    </xf>
    <xf numFmtId="222" fontId="265" fillId="11" borderId="0" xfId="24" applyNumberFormat="1" applyFont="1" applyFill="1" applyBorder="1" applyAlignment="1">
      <alignment horizontal="right" vertical="center"/>
    </xf>
    <xf numFmtId="222" fontId="261" fillId="11" borderId="0" xfId="24" applyNumberFormat="1" applyFont="1" applyFill="1" applyBorder="1" applyAlignment="1">
      <alignment vertical="center"/>
    </xf>
    <xf numFmtId="0" fontId="194" fillId="45" borderId="0" xfId="24" applyFont="1" applyFill="1" applyBorder="1" applyAlignment="1">
      <alignment vertical="center"/>
    </xf>
    <xf numFmtId="218" fontId="132" fillId="11" borderId="0" xfId="24" applyNumberFormat="1" applyFont="1" applyFill="1" applyBorder="1" applyAlignment="1">
      <alignment horizontal="right" vertical="center"/>
    </xf>
    <xf numFmtId="0" fontId="283" fillId="11" borderId="0" xfId="0" applyFont="1" applyFill="1" applyBorder="1" applyAlignment="1"/>
    <xf numFmtId="218" fontId="299" fillId="11" borderId="0" xfId="0" applyNumberFormat="1" applyFont="1" applyFill="1" applyBorder="1" applyAlignment="1">
      <alignment horizontal="right" wrapText="1"/>
    </xf>
    <xf numFmtId="218" fontId="300" fillId="11" borderId="0" xfId="0" applyNumberFormat="1" applyFont="1" applyFill="1" applyBorder="1" applyAlignment="1">
      <alignment horizontal="right" wrapText="1"/>
    </xf>
    <xf numFmtId="224" fontId="300" fillId="11" borderId="0" xfId="0" applyNumberFormat="1" applyFont="1" applyFill="1" applyBorder="1" applyAlignment="1">
      <alignment horizontal="right" wrapText="1"/>
    </xf>
    <xf numFmtId="218" fontId="271" fillId="11" borderId="0" xfId="0" quotePrefix="1" applyNumberFormat="1" applyFont="1" applyFill="1" applyBorder="1"/>
    <xf numFmtId="0" fontId="136" fillId="11" borderId="0" xfId="506" applyFont="1" applyFill="1" applyBorder="1" applyAlignment="1">
      <alignment horizontal="right" vertical="center"/>
    </xf>
    <xf numFmtId="236" fontId="4" fillId="11" borderId="0" xfId="506" applyNumberFormat="1" applyFont="1" applyFill="1" applyBorder="1" applyAlignment="1">
      <alignment horizontal="right" vertical="center"/>
    </xf>
    <xf numFmtId="0" fontId="273" fillId="11" borderId="0" xfId="506" applyFont="1" applyFill="1" applyBorder="1" applyAlignment="1">
      <alignment vertical="center"/>
    </xf>
    <xf numFmtId="0" fontId="298" fillId="11" borderId="0" xfId="506" applyFont="1" applyFill="1" applyBorder="1" applyAlignment="1">
      <alignment vertical="center"/>
    </xf>
    <xf numFmtId="0" fontId="271" fillId="11" borderId="0" xfId="506" applyFont="1" applyFill="1" applyBorder="1" applyAlignment="1">
      <alignment vertical="center"/>
    </xf>
    <xf numFmtId="0" fontId="169" fillId="11" borderId="0" xfId="506" applyFont="1" applyFill="1" applyBorder="1" applyAlignment="1">
      <alignment vertical="center"/>
    </xf>
    <xf numFmtId="0" fontId="168" fillId="11" borderId="0" xfId="506" applyFont="1" applyFill="1" applyBorder="1" applyAlignment="1">
      <alignment vertical="center"/>
    </xf>
    <xf numFmtId="218" fontId="132" fillId="11" borderId="0" xfId="506" applyNumberFormat="1" applyFont="1" applyFill="1" applyBorder="1" applyAlignment="1">
      <alignment horizontal="right" vertical="center"/>
    </xf>
    <xf numFmtId="217" fontId="271" fillId="11" borderId="0" xfId="506" applyNumberFormat="1" applyFont="1" applyFill="1" applyBorder="1" applyAlignment="1">
      <alignment vertical="center"/>
    </xf>
    <xf numFmtId="218" fontId="214" fillId="11" borderId="0" xfId="506" applyNumberFormat="1" applyFont="1" applyFill="1" applyBorder="1" applyAlignment="1">
      <alignment vertical="center"/>
    </xf>
    <xf numFmtId="218" fontId="260" fillId="11" borderId="0" xfId="506" applyNumberFormat="1" applyFont="1" applyFill="1" applyBorder="1" applyAlignment="1">
      <alignment horizontal="right" vertical="center"/>
    </xf>
    <xf numFmtId="218" fontId="260" fillId="11" borderId="0" xfId="506" applyNumberFormat="1" applyFont="1" applyFill="1" applyBorder="1" applyAlignment="1">
      <alignment vertical="center"/>
    </xf>
    <xf numFmtId="230" fontId="271" fillId="11" borderId="0" xfId="506" applyNumberFormat="1" applyFont="1" applyFill="1" applyBorder="1" applyAlignment="1">
      <alignment vertical="center"/>
    </xf>
    <xf numFmtId="218" fontId="277" fillId="11" borderId="0" xfId="506" applyNumberFormat="1" applyFont="1" applyFill="1" applyBorder="1" applyAlignment="1">
      <alignment horizontal="right" vertical="center"/>
    </xf>
    <xf numFmtId="218" fontId="277" fillId="11" borderId="0" xfId="506" applyNumberFormat="1" applyFont="1" applyFill="1" applyBorder="1" applyAlignment="1">
      <alignment vertical="center"/>
    </xf>
    <xf numFmtId="236" fontId="285" fillId="11" borderId="0" xfId="506" applyNumberFormat="1" applyFont="1" applyFill="1" applyBorder="1" applyAlignment="1">
      <alignment horizontal="right" vertical="center"/>
    </xf>
    <xf numFmtId="218" fontId="280" fillId="11" borderId="0" xfId="506" applyNumberFormat="1" applyFont="1" applyFill="1" applyBorder="1" applyAlignment="1">
      <alignment vertical="center"/>
    </xf>
    <xf numFmtId="220" fontId="132" fillId="11" borderId="0" xfId="506" applyNumberFormat="1" applyFont="1" applyFill="1" applyBorder="1" applyAlignment="1">
      <alignment horizontal="center" vertical="center"/>
    </xf>
    <xf numFmtId="170" fontId="0" fillId="11" borderId="0" xfId="7" applyFont="1" applyFill="1" applyBorder="1" applyAlignment="1">
      <alignment vertical="center"/>
    </xf>
    <xf numFmtId="217" fontId="136" fillId="11" borderId="0" xfId="0" applyNumberFormat="1" applyFont="1" applyFill="1" applyBorder="1" applyAlignment="1">
      <alignment vertical="center"/>
    </xf>
    <xf numFmtId="0" fontId="219" fillId="11" borderId="0" xfId="506" applyFont="1" applyFill="1" applyBorder="1"/>
    <xf numFmtId="168" fontId="132" fillId="11" borderId="0" xfId="506" applyNumberFormat="1" applyFont="1" applyFill="1" applyBorder="1" applyAlignment="1">
      <alignment horizontal="center" vertical="center"/>
    </xf>
    <xf numFmtId="218" fontId="14" fillId="11" borderId="0" xfId="506" applyNumberFormat="1" applyFill="1" applyBorder="1" applyAlignment="1">
      <alignment horizontal="right" wrapText="1"/>
    </xf>
    <xf numFmtId="226" fontId="136" fillId="11" borderId="0" xfId="506" applyNumberFormat="1" applyFont="1" applyFill="1" applyBorder="1" applyAlignment="1">
      <alignment vertical="center"/>
    </xf>
    <xf numFmtId="218" fontId="30" fillId="11" borderId="0" xfId="506" applyNumberFormat="1" applyFont="1" applyFill="1" applyBorder="1" applyAlignment="1">
      <alignment horizontal="right" wrapText="1"/>
    </xf>
    <xf numFmtId="233" fontId="30" fillId="11" borderId="0" xfId="506" applyNumberFormat="1" applyFont="1" applyFill="1" applyBorder="1" applyAlignment="1">
      <alignment horizontal="right" wrapText="1"/>
    </xf>
    <xf numFmtId="0" fontId="30" fillId="11" borderId="0" xfId="506" applyFont="1" applyFill="1" applyBorder="1" applyAlignment="1">
      <alignment vertical="center"/>
    </xf>
    <xf numFmtId="218" fontId="276" fillId="11" borderId="0" xfId="506" applyNumberFormat="1" applyFont="1" applyFill="1" applyBorder="1" applyAlignment="1">
      <alignment horizontal="right" wrapText="1"/>
    </xf>
    <xf numFmtId="218" fontId="14" fillId="11" borderId="0" xfId="506" applyNumberFormat="1" applyFont="1" applyFill="1" applyBorder="1" applyAlignment="1">
      <alignment horizontal="right" wrapText="1"/>
    </xf>
    <xf numFmtId="218" fontId="267" fillId="11" borderId="0" xfId="506" applyNumberFormat="1" applyFont="1" applyFill="1" applyBorder="1" applyAlignment="1">
      <alignment horizontal="right" wrapText="1"/>
    </xf>
    <xf numFmtId="218" fontId="278" fillId="11" borderId="0" xfId="506" applyNumberFormat="1" applyFont="1" applyFill="1" applyBorder="1" applyAlignment="1">
      <alignment horizontal="right" wrapText="1"/>
    </xf>
    <xf numFmtId="218" fontId="279" fillId="11" borderId="0" xfId="506" applyNumberFormat="1" applyFont="1" applyFill="1" applyBorder="1" applyAlignment="1">
      <alignment horizontal="right" wrapText="1"/>
    </xf>
    <xf numFmtId="218" fontId="283" fillId="11" borderId="0" xfId="506" applyNumberFormat="1" applyFont="1" applyFill="1" applyBorder="1" applyAlignment="1">
      <alignment horizontal="right" wrapText="1"/>
    </xf>
    <xf numFmtId="218" fontId="271" fillId="11" borderId="0" xfId="506" applyNumberFormat="1" applyFont="1" applyFill="1" applyBorder="1" applyAlignment="1">
      <alignment vertical="center"/>
    </xf>
    <xf numFmtId="219" fontId="271" fillId="11" borderId="0" xfId="506" applyNumberFormat="1" applyFont="1" applyFill="1" applyBorder="1" applyAlignment="1">
      <alignment vertical="center"/>
    </xf>
    <xf numFmtId="235" fontId="132" fillId="11" borderId="0" xfId="506" applyNumberFormat="1" applyFont="1" applyFill="1" applyBorder="1" applyAlignment="1">
      <alignment vertical="center"/>
    </xf>
    <xf numFmtId="0" fontId="257" fillId="11" borderId="0" xfId="57" applyFont="1" applyFill="1" applyBorder="1" applyAlignment="1">
      <alignment vertical="center"/>
    </xf>
    <xf numFmtId="0" fontId="195" fillId="44" borderId="53" xfId="24" quotePrefix="1" applyFont="1" applyFill="1" applyBorder="1" applyAlignment="1">
      <alignment horizontal="left" vertical="center"/>
    </xf>
    <xf numFmtId="9" fontId="136" fillId="49" borderId="39" xfId="45655" applyNumberFormat="1" applyFont="1" applyFill="1" applyBorder="1" applyAlignment="1">
      <alignment vertical="center"/>
    </xf>
    <xf numFmtId="0" fontId="137" fillId="11" borderId="0" xfId="57" applyFont="1" applyFill="1" applyBorder="1" applyAlignment="1">
      <alignment horizontal="right" vertical="center"/>
    </xf>
    <xf numFmtId="3" fontId="194" fillId="45" borderId="0" xfId="7" applyNumberFormat="1" applyFont="1" applyFill="1" applyBorder="1" applyAlignment="1">
      <alignment vertical="center"/>
    </xf>
    <xf numFmtId="0" fontId="170" fillId="11" borderId="0" xfId="0" applyFont="1" applyFill="1" applyBorder="1" applyAlignment="1">
      <alignment vertical="center"/>
    </xf>
    <xf numFmtId="0" fontId="169" fillId="9" borderId="0" xfId="24" applyFont="1" applyFill="1" applyBorder="1" applyAlignment="1">
      <alignment vertical="center"/>
    </xf>
    <xf numFmtId="0" fontId="169" fillId="44" borderId="0" xfId="24" applyFont="1" applyFill="1" applyBorder="1" applyAlignment="1">
      <alignment vertical="center"/>
    </xf>
    <xf numFmtId="3" fontId="223" fillId="51" borderId="0" xfId="0" applyNumberFormat="1" applyFont="1" applyFill="1" applyAlignment="1">
      <alignment vertical="center"/>
    </xf>
    <xf numFmtId="3" fontId="169" fillId="11" borderId="0" xfId="0" applyNumberFormat="1" applyFont="1" applyFill="1" applyAlignment="1">
      <alignment vertical="center"/>
    </xf>
    <xf numFmtId="3" fontId="222" fillId="86" borderId="0" xfId="0" applyNumberFormat="1" applyFont="1" applyFill="1" applyAlignment="1">
      <alignment vertical="center"/>
    </xf>
    <xf numFmtId="3" fontId="136" fillId="48" borderId="0" xfId="0" applyNumberFormat="1" applyFont="1" applyFill="1" applyAlignment="1">
      <alignment vertical="center"/>
    </xf>
    <xf numFmtId="3" fontId="169" fillId="11" borderId="0" xfId="578" applyNumberFormat="1" applyFont="1" applyFill="1" applyAlignment="1">
      <alignment horizontal="right" vertical="center"/>
    </xf>
    <xf numFmtId="3" fontId="169" fillId="9" borderId="0" xfId="578" applyNumberFormat="1" applyFont="1" applyFill="1" applyAlignment="1">
      <alignment horizontal="right" vertical="center"/>
    </xf>
    <xf numFmtId="3" fontId="132" fillId="47" borderId="65" xfId="0" applyNumberFormat="1" applyFont="1" applyFill="1" applyBorder="1" applyAlignment="1">
      <alignment horizontal="right" vertical="center"/>
    </xf>
    <xf numFmtId="3" fontId="155" fillId="9" borderId="37" xfId="0" applyNumberFormat="1" applyFont="1" applyFill="1" applyBorder="1" applyAlignment="1">
      <alignment horizontal="right" vertical="center"/>
    </xf>
    <xf numFmtId="3" fontId="155" fillId="11" borderId="37" xfId="0" applyNumberFormat="1" applyFont="1" applyFill="1" applyBorder="1" applyAlignment="1">
      <alignment horizontal="right" vertical="center"/>
    </xf>
    <xf numFmtId="3" fontId="169" fillId="9" borderId="0" xfId="0" applyNumberFormat="1" applyFont="1" applyFill="1" applyAlignment="1">
      <alignment vertical="center"/>
    </xf>
    <xf numFmtId="3" fontId="136" fillId="49" borderId="0" xfId="0" applyNumberFormat="1" applyFont="1" applyFill="1" applyBorder="1" applyAlignment="1">
      <alignment vertical="center"/>
    </xf>
    <xf numFmtId="3" fontId="169" fillId="9" borderId="0" xfId="0" applyNumberFormat="1" applyFont="1" applyFill="1" applyAlignment="1">
      <alignment horizontal="left" vertical="center"/>
    </xf>
    <xf numFmtId="3" fontId="169" fillId="0" borderId="0" xfId="0" applyNumberFormat="1" applyFont="1" applyAlignment="1">
      <alignment vertical="center"/>
    </xf>
    <xf numFmtId="3" fontId="169" fillId="11" borderId="0" xfId="0" applyNumberFormat="1" applyFont="1" applyFill="1" applyAlignment="1">
      <alignment horizontal="left" vertical="center"/>
    </xf>
    <xf numFmtId="3" fontId="169" fillId="45" borderId="0" xfId="0" applyNumberFormat="1" applyFont="1" applyFill="1" applyAlignment="1">
      <alignment vertical="center"/>
    </xf>
    <xf numFmtId="4" fontId="223" fillId="51" borderId="0" xfId="0" applyNumberFormat="1" applyFont="1" applyFill="1" applyAlignment="1">
      <alignment vertical="center"/>
    </xf>
    <xf numFmtId="4" fontId="169" fillId="11" borderId="0" xfId="0" applyNumberFormat="1" applyFont="1" applyFill="1" applyAlignment="1">
      <alignment vertical="center"/>
    </xf>
    <xf numFmtId="3" fontId="136" fillId="47" borderId="0" xfId="578" applyNumberFormat="1" applyFont="1" applyFill="1" applyAlignment="1">
      <alignment horizontal="right" vertical="center"/>
    </xf>
    <xf numFmtId="3" fontId="132" fillId="9" borderId="0" xfId="578" applyNumberFormat="1" applyFont="1" applyFill="1" applyAlignment="1">
      <alignment horizontal="right" vertical="center"/>
    </xf>
    <xf numFmtId="3" fontId="168" fillId="9" borderId="37" xfId="0" applyNumberFormat="1" applyFont="1" applyFill="1" applyBorder="1" applyAlignment="1">
      <alignment vertical="center"/>
    </xf>
    <xf numFmtId="3" fontId="132" fillId="47" borderId="37" xfId="0" applyNumberFormat="1" applyFont="1" applyFill="1" applyBorder="1" applyAlignment="1">
      <alignment horizontal="right" vertical="center"/>
    </xf>
    <xf numFmtId="3" fontId="132" fillId="11" borderId="37" xfId="0" applyNumberFormat="1" applyFont="1" applyFill="1" applyBorder="1" applyAlignment="1">
      <alignment horizontal="right" vertical="center"/>
    </xf>
    <xf numFmtId="3" fontId="169" fillId="0" borderId="0" xfId="0" applyNumberFormat="1" applyFont="1" applyAlignment="1">
      <alignment horizontal="left" vertical="center"/>
    </xf>
    <xf numFmtId="3" fontId="155" fillId="11" borderId="0" xfId="578" applyNumberFormat="1" applyFont="1" applyFill="1" applyAlignment="1">
      <alignment horizontal="right" vertical="center"/>
    </xf>
    <xf numFmtId="1" fontId="223" fillId="51" borderId="0" xfId="0" applyNumberFormat="1" applyFont="1" applyFill="1" applyAlignment="1">
      <alignment vertical="center"/>
    </xf>
    <xf numFmtId="1" fontId="169" fillId="11" borderId="0" xfId="0" applyNumberFormat="1" applyFont="1" applyFill="1" applyAlignment="1">
      <alignment vertical="center"/>
    </xf>
    <xf numFmtId="1" fontId="222" fillId="86" borderId="0" xfId="0" applyNumberFormat="1" applyFont="1" applyFill="1" applyAlignment="1">
      <alignment vertical="center"/>
    </xf>
    <xf numFmtId="1" fontId="136" fillId="48" borderId="0" xfId="0" applyNumberFormat="1" applyFont="1" applyFill="1" applyAlignment="1">
      <alignment vertical="center"/>
    </xf>
    <xf numFmtId="1" fontId="136" fillId="47" borderId="0" xfId="578" applyNumberFormat="1" applyFont="1" applyFill="1" applyAlignment="1">
      <alignment horizontal="right" vertical="center"/>
    </xf>
    <xf numFmtId="1" fontId="136" fillId="11" borderId="0" xfId="578" applyNumberFormat="1" applyFont="1" applyFill="1" applyAlignment="1">
      <alignment horizontal="right" vertical="center"/>
    </xf>
    <xf numFmtId="1" fontId="132" fillId="47" borderId="37" xfId="0" applyNumberFormat="1" applyFont="1" applyFill="1" applyBorder="1" applyAlignment="1">
      <alignment vertical="center"/>
    </xf>
    <xf numFmtId="1" fontId="136" fillId="11" borderId="37" xfId="578" applyNumberFormat="1" applyFont="1" applyFill="1" applyBorder="1" applyAlignment="1">
      <alignment horizontal="right" vertical="center"/>
    </xf>
    <xf numFmtId="1" fontId="132" fillId="11" borderId="37" xfId="0" applyNumberFormat="1" applyFont="1" applyFill="1" applyBorder="1" applyAlignment="1">
      <alignment vertical="center"/>
    </xf>
    <xf numFmtId="222" fontId="222" fillId="86" borderId="0" xfId="0" applyNumberFormat="1" applyFont="1" applyFill="1" applyAlignment="1">
      <alignment vertical="center"/>
    </xf>
    <xf numFmtId="222" fontId="136" fillId="48" borderId="0" xfId="0" applyNumberFormat="1" applyFont="1" applyFill="1" applyAlignment="1">
      <alignment vertical="center"/>
    </xf>
    <xf numFmtId="222" fontId="223" fillId="51" borderId="0" xfId="0" applyNumberFormat="1" applyFont="1" applyFill="1" applyAlignment="1">
      <alignment vertical="center"/>
    </xf>
    <xf numFmtId="222" fontId="169" fillId="11" borderId="0" xfId="0" applyNumberFormat="1" applyFont="1" applyFill="1" applyAlignment="1">
      <alignment vertical="center"/>
    </xf>
    <xf numFmtId="222" fontId="169" fillId="11" borderId="0" xfId="7" applyNumberFormat="1" applyFont="1" applyFill="1" applyAlignment="1">
      <alignment horizontal="right" vertical="center"/>
    </xf>
    <xf numFmtId="222" fontId="169" fillId="9" borderId="0" xfId="7" applyNumberFormat="1" applyFont="1" applyFill="1" applyAlignment="1">
      <alignment horizontal="right" vertical="center"/>
    </xf>
    <xf numFmtId="222" fontId="222" fillId="86" borderId="0" xfId="0" applyNumberFormat="1" applyFont="1" applyFill="1" applyAlignment="1">
      <alignment horizontal="right" vertical="center"/>
    </xf>
    <xf numFmtId="222" fontId="222" fillId="48" borderId="0" xfId="0" applyNumberFormat="1" applyFont="1" applyFill="1" applyAlignment="1">
      <alignment horizontal="right" vertical="center"/>
    </xf>
    <xf numFmtId="222" fontId="132" fillId="47" borderId="0" xfId="506" applyNumberFormat="1" applyFont="1" applyFill="1" applyAlignment="1">
      <alignment horizontal="right" vertical="center"/>
    </xf>
    <xf numFmtId="222" fontId="132" fillId="11" borderId="0" xfId="506" applyNumberFormat="1" applyFont="1" applyFill="1" applyAlignment="1">
      <alignment horizontal="right" vertical="center"/>
    </xf>
    <xf numFmtId="222" fontId="132" fillId="47" borderId="37" xfId="7" applyNumberFormat="1" applyFont="1" applyFill="1" applyBorder="1" applyAlignment="1">
      <alignment horizontal="right" vertical="center"/>
    </xf>
    <xf numFmtId="222" fontId="132" fillId="11" borderId="37" xfId="7" applyNumberFormat="1" applyFont="1" applyFill="1" applyBorder="1" applyAlignment="1">
      <alignment horizontal="right" vertical="center"/>
    </xf>
    <xf numFmtId="1" fontId="132" fillId="0" borderId="0" xfId="506" applyNumberFormat="1" applyFont="1" applyAlignment="1">
      <alignment horizontal="right" vertical="center"/>
    </xf>
    <xf numFmtId="1" fontId="222" fillId="86" borderId="0" xfId="0" applyNumberFormat="1" applyFont="1" applyFill="1" applyAlignment="1">
      <alignment horizontal="right" vertical="center"/>
    </xf>
    <xf numFmtId="1" fontId="222" fillId="48" borderId="0" xfId="0" applyNumberFormat="1" applyFont="1" applyFill="1" applyAlignment="1">
      <alignment horizontal="right" vertical="center"/>
    </xf>
    <xf numFmtId="1" fontId="136" fillId="47" borderId="0" xfId="506" applyNumberFormat="1" applyFont="1" applyFill="1" applyAlignment="1">
      <alignment horizontal="right" vertical="center"/>
    </xf>
    <xf numFmtId="1" fontId="136" fillId="11" borderId="0" xfId="506" applyNumberFormat="1" applyFont="1" applyFill="1" applyAlignment="1">
      <alignment horizontal="right" vertical="center"/>
    </xf>
    <xf numFmtId="1" fontId="136" fillId="47" borderId="37" xfId="506" applyNumberFormat="1" applyFont="1" applyFill="1" applyBorder="1" applyAlignment="1">
      <alignment horizontal="right" vertical="center"/>
    </xf>
    <xf numFmtId="1" fontId="136" fillId="11" borderId="37" xfId="506" applyNumberFormat="1" applyFont="1" applyFill="1" applyBorder="1" applyAlignment="1">
      <alignment horizontal="right" vertical="center"/>
    </xf>
    <xf numFmtId="1" fontId="156" fillId="47" borderId="0" xfId="578" applyNumberFormat="1" applyFont="1" applyFill="1" applyAlignment="1">
      <alignment horizontal="right" vertical="center"/>
    </xf>
    <xf numFmtId="1" fontId="156" fillId="11" borderId="0" xfId="578" applyNumberFormat="1" applyFont="1" applyFill="1" applyAlignment="1">
      <alignment horizontal="right" vertical="center"/>
    </xf>
    <xf numFmtId="1" fontId="155" fillId="47" borderId="37" xfId="0" applyNumberFormat="1" applyFont="1" applyFill="1" applyBorder="1" applyAlignment="1">
      <alignment vertical="center"/>
    </xf>
    <xf numFmtId="1" fontId="156" fillId="11" borderId="37" xfId="578" applyNumberFormat="1" applyFont="1" applyFill="1" applyBorder="1" applyAlignment="1">
      <alignment horizontal="right" vertical="center"/>
    </xf>
    <xf numFmtId="1" fontId="155" fillId="47" borderId="0" xfId="578" applyNumberFormat="1" applyFont="1" applyFill="1" applyAlignment="1">
      <alignment horizontal="right" vertical="center"/>
    </xf>
    <xf numFmtId="1" fontId="169" fillId="11" borderId="0" xfId="578" applyNumberFormat="1" applyFont="1" applyFill="1" applyAlignment="1">
      <alignment horizontal="right" vertical="center"/>
    </xf>
    <xf numFmtId="1" fontId="155" fillId="47" borderId="37" xfId="0" applyNumberFormat="1" applyFont="1" applyFill="1" applyBorder="1" applyAlignment="1">
      <alignment horizontal="right" vertical="center"/>
    </xf>
    <xf numFmtId="1" fontId="155" fillId="11" borderId="37" xfId="0" applyNumberFormat="1" applyFont="1" applyFill="1" applyBorder="1" applyAlignment="1">
      <alignment horizontal="right" vertical="center"/>
    </xf>
    <xf numFmtId="1" fontId="136" fillId="9" borderId="0" xfId="506" applyNumberFormat="1" applyFont="1" applyFill="1" applyAlignment="1">
      <alignment horizontal="left" vertical="center"/>
    </xf>
    <xf numFmtId="1" fontId="132" fillId="47" borderId="37" xfId="506" applyNumberFormat="1" applyFont="1" applyFill="1" applyBorder="1" applyAlignment="1">
      <alignment horizontal="right" vertical="center"/>
    </xf>
    <xf numFmtId="1" fontId="132" fillId="11" borderId="37" xfId="506" applyNumberFormat="1" applyFont="1" applyFill="1" applyBorder="1" applyAlignment="1">
      <alignment horizontal="right" vertical="center"/>
    </xf>
    <xf numFmtId="222" fontId="132" fillId="9" borderId="0" xfId="506" applyNumberFormat="1" applyFont="1" applyFill="1" applyAlignment="1">
      <alignment vertical="center"/>
    </xf>
    <xf numFmtId="3" fontId="136" fillId="11" borderId="0" xfId="578" applyNumberFormat="1" applyFont="1" applyFill="1" applyAlignment="1">
      <alignment horizontal="right" vertical="center"/>
    </xf>
    <xf numFmtId="3" fontId="132" fillId="47" borderId="37" xfId="0" applyNumberFormat="1" applyFont="1" applyFill="1" applyBorder="1" applyAlignment="1">
      <alignment vertical="center"/>
    </xf>
    <xf numFmtId="3" fontId="136" fillId="11" borderId="37" xfId="578" applyNumberFormat="1" applyFont="1" applyFill="1" applyBorder="1" applyAlignment="1">
      <alignment horizontal="right" vertical="center"/>
    </xf>
    <xf numFmtId="3" fontId="132" fillId="11" borderId="0" xfId="578" applyNumberFormat="1" applyFont="1" applyFill="1" applyAlignment="1">
      <alignment horizontal="right" vertical="center"/>
    </xf>
    <xf numFmtId="3" fontId="156" fillId="47" borderId="0" xfId="578" applyNumberFormat="1" applyFont="1" applyFill="1" applyAlignment="1">
      <alignment horizontal="right" vertical="center"/>
    </xf>
    <xf numFmtId="3" fontId="156" fillId="11" borderId="0" xfId="578" applyNumberFormat="1" applyFont="1" applyFill="1" applyAlignment="1">
      <alignment horizontal="right" vertical="center"/>
    </xf>
    <xf numFmtId="3" fontId="155" fillId="47" borderId="37" xfId="0" applyNumberFormat="1" applyFont="1" applyFill="1" applyBorder="1" applyAlignment="1">
      <alignment vertical="center"/>
    </xf>
    <xf numFmtId="3" fontId="156" fillId="11" borderId="37" xfId="578" applyNumberFormat="1" applyFont="1" applyFill="1" applyBorder="1" applyAlignment="1">
      <alignment horizontal="right" vertical="center"/>
    </xf>
    <xf numFmtId="3" fontId="155" fillId="47" borderId="0" xfId="578" applyNumberFormat="1" applyFont="1" applyFill="1" applyAlignment="1">
      <alignment horizontal="right" vertical="center"/>
    </xf>
    <xf numFmtId="3" fontId="155" fillId="47" borderId="37" xfId="0" applyNumberFormat="1" applyFont="1" applyFill="1" applyBorder="1" applyAlignment="1">
      <alignment horizontal="right" vertical="center"/>
    </xf>
    <xf numFmtId="3" fontId="222" fillId="11" borderId="0" xfId="0" applyNumberFormat="1" applyFont="1" applyFill="1" applyBorder="1" applyAlignment="1">
      <alignment vertical="center"/>
    </xf>
    <xf numFmtId="3" fontId="223" fillId="11" borderId="0" xfId="0" applyNumberFormat="1" applyFont="1" applyFill="1" applyBorder="1" applyAlignment="1">
      <alignment vertical="center"/>
    </xf>
    <xf numFmtId="3" fontId="169" fillId="11" borderId="0" xfId="0" applyNumberFormat="1" applyFont="1" applyFill="1" applyBorder="1" applyAlignment="1">
      <alignment vertical="center"/>
    </xf>
    <xf numFmtId="3" fontId="222" fillId="86" borderId="0" xfId="0" applyNumberFormat="1" applyFont="1" applyFill="1" applyAlignment="1">
      <alignment horizontal="right" vertical="center"/>
    </xf>
    <xf numFmtId="3" fontId="222" fillId="48" borderId="0" xfId="0" applyNumberFormat="1" applyFont="1" applyFill="1" applyAlignment="1">
      <alignment horizontal="right" vertical="center"/>
    </xf>
    <xf numFmtId="3" fontId="136" fillId="11" borderId="0" xfId="57" applyNumberFormat="1" applyFont="1" applyFill="1" applyAlignment="1">
      <alignment horizontal="right" vertical="center"/>
    </xf>
    <xf numFmtId="3" fontId="136" fillId="47" borderId="0" xfId="57" applyNumberFormat="1" applyFont="1" applyFill="1" applyAlignment="1">
      <alignment horizontal="right" vertical="center"/>
    </xf>
    <xf numFmtId="3" fontId="132" fillId="11" borderId="37" xfId="57" applyNumberFormat="1" applyFont="1" applyFill="1" applyBorder="1" applyAlignment="1">
      <alignment horizontal="right" vertical="center"/>
    </xf>
    <xf numFmtId="3" fontId="132" fillId="47" borderId="37" xfId="57" applyNumberFormat="1" applyFont="1" applyFill="1" applyBorder="1" applyAlignment="1">
      <alignment horizontal="right" vertical="center"/>
    </xf>
    <xf numFmtId="3" fontId="132" fillId="11" borderId="0" xfId="24" applyNumberFormat="1" applyFont="1" applyFill="1" applyAlignment="1">
      <alignment vertical="center"/>
    </xf>
    <xf numFmtId="3" fontId="132" fillId="0" borderId="0" xfId="57" applyNumberFormat="1" applyFont="1" applyAlignment="1">
      <alignment horizontal="right" vertical="center"/>
    </xf>
    <xf numFmtId="3" fontId="132" fillId="11" borderId="0" xfId="57" applyNumberFormat="1" applyFont="1" applyFill="1" applyAlignment="1">
      <alignment vertical="center"/>
    </xf>
    <xf numFmtId="3" fontId="136" fillId="86" borderId="0" xfId="0" applyNumberFormat="1" applyFont="1" applyFill="1" applyAlignment="1">
      <alignment vertical="center"/>
    </xf>
    <xf numFmtId="3" fontId="169" fillId="0" borderId="0" xfId="0" applyNumberFormat="1" applyFont="1" applyFill="1" applyAlignment="1">
      <alignment vertical="center"/>
    </xf>
    <xf numFmtId="222" fontId="132" fillId="47" borderId="0" xfId="7" applyNumberFormat="1" applyFont="1" applyFill="1" applyAlignment="1">
      <alignment horizontal="right" vertical="center"/>
    </xf>
    <xf numFmtId="222" fontId="136" fillId="11" borderId="0" xfId="7" applyNumberFormat="1" applyFont="1" applyFill="1" applyAlignment="1">
      <alignment horizontal="right" vertical="center"/>
    </xf>
    <xf numFmtId="2" fontId="257" fillId="11" borderId="0" xfId="0" applyNumberFormat="1" applyFont="1" applyFill="1" applyBorder="1" applyAlignment="1">
      <alignment horizontal="right" wrapText="1"/>
    </xf>
    <xf numFmtId="1" fontId="257" fillId="11" borderId="0" xfId="0" applyNumberFormat="1" applyFont="1" applyFill="1" applyBorder="1" applyAlignment="1">
      <alignment horizontal="right" wrapText="1"/>
    </xf>
    <xf numFmtId="4" fontId="222" fillId="86" borderId="0" xfId="0" applyNumberFormat="1" applyFont="1" applyFill="1" applyAlignment="1">
      <alignment vertical="center"/>
    </xf>
    <xf numFmtId="4" fontId="136" fillId="48" borderId="0" xfId="0" applyNumberFormat="1" applyFont="1" applyFill="1" applyAlignment="1">
      <alignment vertical="center"/>
    </xf>
    <xf numFmtId="3" fontId="169" fillId="11" borderId="0" xfId="7" applyNumberFormat="1" applyFont="1" applyFill="1" applyAlignment="1">
      <alignment vertical="center"/>
    </xf>
    <xf numFmtId="3" fontId="132" fillId="51" borderId="0" xfId="0" applyNumberFormat="1" applyFont="1" applyFill="1" applyAlignment="1">
      <alignment vertical="center"/>
    </xf>
    <xf numFmtId="170" fontId="4" fillId="11" borderId="0" xfId="506" applyNumberFormat="1" applyFont="1" applyFill="1" applyBorder="1" applyAlignment="1">
      <alignment horizontal="right" vertical="center"/>
    </xf>
    <xf numFmtId="37" fontId="223" fillId="51" borderId="0" xfId="0" applyNumberFormat="1" applyFont="1" applyFill="1" applyAlignment="1">
      <alignment vertical="center"/>
    </xf>
    <xf numFmtId="37" fontId="169" fillId="11" borderId="0" xfId="0" applyNumberFormat="1" applyFont="1" applyFill="1" applyAlignment="1">
      <alignment vertical="center"/>
    </xf>
    <xf numFmtId="37" fontId="222" fillId="86" borderId="0" xfId="0" applyNumberFormat="1" applyFont="1" applyFill="1" applyAlignment="1">
      <alignment vertical="center"/>
    </xf>
    <xf numFmtId="37" fontId="136" fillId="48" borderId="0" xfId="0" applyNumberFormat="1" applyFont="1" applyFill="1" applyAlignment="1">
      <alignment vertical="center"/>
    </xf>
    <xf numFmtId="0" fontId="162" fillId="9" borderId="0" xfId="16" applyFont="1" applyFill="1" applyAlignment="1" applyProtection="1">
      <alignment horizontal="left" vertical="top"/>
    </xf>
    <xf numFmtId="3" fontId="257" fillId="11" borderId="0" xfId="24" applyNumberFormat="1" applyFont="1" applyFill="1" applyBorder="1" applyAlignment="1">
      <alignment horizontal="right" vertical="center"/>
    </xf>
    <xf numFmtId="232" fontId="4" fillId="11" borderId="0" xfId="506" applyNumberFormat="1" applyFont="1" applyFill="1" applyBorder="1" applyAlignment="1">
      <alignment horizontal="right" vertical="center"/>
    </xf>
    <xf numFmtId="231" fontId="262" fillId="11" borderId="0" xfId="506" applyNumberFormat="1" applyFont="1" applyFill="1" applyBorder="1" applyAlignment="1">
      <alignment horizontal="right" vertical="center"/>
    </xf>
    <xf numFmtId="216" fontId="262" fillId="11" borderId="0" xfId="506" applyNumberFormat="1" applyFont="1" applyFill="1" applyBorder="1" applyAlignment="1">
      <alignment horizontal="right" vertical="center"/>
    </xf>
    <xf numFmtId="242" fontId="262" fillId="11" borderId="0" xfId="506" applyNumberFormat="1" applyFont="1" applyFill="1" applyBorder="1" applyAlignment="1">
      <alignment horizontal="right" vertical="center"/>
    </xf>
    <xf numFmtId="216" fontId="257" fillId="11" borderId="0" xfId="506" applyNumberFormat="1" applyFont="1" applyFill="1" applyBorder="1" applyAlignment="1">
      <alignment vertical="center"/>
    </xf>
    <xf numFmtId="0" fontId="169" fillId="9" borderId="0" xfId="0" applyFont="1" applyFill="1" applyBorder="1" applyAlignment="1">
      <alignment vertical="center"/>
    </xf>
    <xf numFmtId="222" fontId="194" fillId="45" borderId="0" xfId="58" applyNumberFormat="1" applyFont="1" applyFill="1" applyBorder="1" applyAlignment="1">
      <alignment horizontal="right" vertical="center"/>
    </xf>
    <xf numFmtId="0" fontId="136" fillId="11" borderId="0" xfId="0" applyFont="1" applyFill="1" applyAlignment="1">
      <alignment horizontal="center" vertical="center"/>
    </xf>
    <xf numFmtId="0" fontId="131" fillId="11" borderId="0" xfId="24" applyFont="1" applyFill="1" applyBorder="1" applyAlignment="1">
      <alignment horizontal="left" vertical="center"/>
    </xf>
    <xf numFmtId="171" fontId="154" fillId="11" borderId="0" xfId="0" applyNumberFormat="1" applyFont="1" applyFill="1" applyBorder="1" applyAlignment="1">
      <alignment vertical="center"/>
    </xf>
    <xf numFmtId="9" fontId="222" fillId="86" borderId="0" xfId="45655" applyFont="1" applyFill="1" applyAlignment="1">
      <alignment vertical="center"/>
    </xf>
    <xf numFmtId="9" fontId="132" fillId="51" borderId="0" xfId="0" applyNumberFormat="1" applyFont="1" applyFill="1" applyAlignment="1">
      <alignment horizontal="right" vertical="center"/>
    </xf>
    <xf numFmtId="171" fontId="132" fillId="11" borderId="0" xfId="0" applyNumberFormat="1" applyFont="1" applyFill="1" applyBorder="1"/>
    <xf numFmtId="3" fontId="155" fillId="11" borderId="0" xfId="0" applyNumberFormat="1" applyFont="1" applyFill="1" applyBorder="1" applyAlignment="1">
      <alignment horizontal="right" vertical="center"/>
    </xf>
    <xf numFmtId="172" fontId="132" fillId="51" borderId="0" xfId="619" applyNumberFormat="1" applyFont="1" applyFill="1" applyAlignment="1">
      <alignment horizontal="right" vertical="center"/>
    </xf>
    <xf numFmtId="0" fontId="136" fillId="0" borderId="0" xfId="0" applyFont="1" applyAlignment="1">
      <alignment vertical="center"/>
    </xf>
    <xf numFmtId="0" fontId="132" fillId="0" borderId="0" xfId="0" applyFont="1" applyAlignment="1">
      <alignment vertical="center"/>
    </xf>
    <xf numFmtId="0" fontId="132" fillId="0" borderId="0" xfId="0" applyFont="1" applyAlignment="1">
      <alignment vertical="center"/>
    </xf>
    <xf numFmtId="0" fontId="175" fillId="11" borderId="0" xfId="0" applyFont="1" applyFill="1" applyAlignment="1">
      <alignment horizontal="left" vertical="center" wrapText="1"/>
    </xf>
    <xf numFmtId="0" fontId="132" fillId="0" borderId="0" xfId="0" applyFont="1" applyAlignment="1">
      <alignment vertical="center"/>
    </xf>
    <xf numFmtId="0" fontId="168" fillId="11" borderId="0" xfId="0" applyFont="1" applyFill="1" applyBorder="1" applyAlignment="1">
      <alignment horizontal="right" vertical="center"/>
    </xf>
    <xf numFmtId="0" fontId="169" fillId="11" borderId="0" xfId="0" applyFont="1" applyFill="1" applyBorder="1" applyAlignment="1">
      <alignment horizontal="right" vertical="center"/>
    </xf>
    <xf numFmtId="170" fontId="0" fillId="11" borderId="0" xfId="7" applyFont="1" applyFill="1" applyBorder="1" applyAlignment="1">
      <alignment horizontal="right" wrapText="1"/>
    </xf>
    <xf numFmtId="1" fontId="271" fillId="11" borderId="0" xfId="54" applyNumberFormat="1" applyFont="1" applyFill="1" applyBorder="1" applyAlignment="1">
      <alignment horizontal="center"/>
    </xf>
    <xf numFmtId="241" fontId="132" fillId="11" borderId="0" xfId="7" quotePrefix="1" applyNumberFormat="1" applyFont="1" applyFill="1" applyBorder="1"/>
    <xf numFmtId="173" fontId="132" fillId="11" borderId="0" xfId="7" quotePrefix="1" applyNumberFormat="1" applyFont="1" applyFill="1" applyBorder="1"/>
    <xf numFmtId="241" fontId="132" fillId="11" borderId="0" xfId="0" applyNumberFormat="1" applyFont="1" applyFill="1" applyBorder="1" applyAlignment="1">
      <alignment horizontal="left"/>
    </xf>
    <xf numFmtId="173" fontId="132" fillId="11" borderId="0" xfId="0" applyNumberFormat="1" applyFont="1" applyFill="1" applyBorder="1" applyAlignment="1">
      <alignment vertical="center"/>
    </xf>
    <xf numFmtId="0" fontId="169" fillId="11" borderId="0" xfId="506" applyFont="1" applyFill="1" applyAlignment="1">
      <alignment horizontal="left" vertical="center"/>
    </xf>
    <xf numFmtId="0" fontId="132" fillId="11" borderId="0" xfId="0" applyFont="1" applyFill="1" applyAlignment="1">
      <alignment vertical="center"/>
    </xf>
    <xf numFmtId="0" fontId="136" fillId="45" borderId="0" xfId="24" applyFont="1" applyFill="1" applyBorder="1" applyAlignment="1">
      <alignment vertical="center"/>
    </xf>
    <xf numFmtId="0" fontId="136" fillId="45" borderId="0" xfId="506" applyFont="1" applyFill="1" applyBorder="1" applyAlignment="1">
      <alignment vertical="center"/>
    </xf>
    <xf numFmtId="0" fontId="136" fillId="45" borderId="0" xfId="24" applyFont="1" applyFill="1" applyBorder="1" applyAlignment="1">
      <alignment horizontal="left" vertical="center"/>
    </xf>
    <xf numFmtId="0" fontId="136" fillId="45" borderId="0" xfId="0" applyFont="1" applyFill="1" applyBorder="1" applyAlignment="1">
      <alignment vertical="center"/>
    </xf>
    <xf numFmtId="0" fontId="169" fillId="11" borderId="0" xfId="57" quotePrefix="1" applyFont="1" applyFill="1" applyAlignment="1">
      <alignment vertical="center"/>
    </xf>
    <xf numFmtId="0" fontId="169" fillId="11" borderId="0" xfId="57" quotePrefix="1" applyFont="1" applyFill="1" applyAlignment="1">
      <alignment horizontal="left" vertical="center" indent="1"/>
    </xf>
    <xf numFmtId="9" fontId="136" fillId="45" borderId="0" xfId="45655" applyNumberFormat="1" applyFont="1" applyFill="1" applyBorder="1" applyAlignment="1">
      <alignment vertical="center"/>
    </xf>
    <xf numFmtId="0" fontId="130" fillId="45" borderId="0" xfId="0" applyFont="1" applyFill="1" applyBorder="1" applyAlignment="1">
      <alignment vertical="center"/>
    </xf>
    <xf numFmtId="0" fontId="170" fillId="11" borderId="0" xfId="57" quotePrefix="1" applyFont="1" applyFill="1" applyAlignment="1">
      <alignment vertical="center"/>
    </xf>
    <xf numFmtId="0" fontId="130" fillId="45" borderId="0" xfId="57" applyFont="1" applyFill="1" applyBorder="1" applyAlignment="1">
      <alignment vertical="center"/>
    </xf>
    <xf numFmtId="3" fontId="136" fillId="45" borderId="0" xfId="0" applyNumberFormat="1" applyFont="1" applyFill="1" applyBorder="1" applyAlignment="1">
      <alignment vertical="center"/>
    </xf>
    <xf numFmtId="3" fontId="168" fillId="11" borderId="37" xfId="0" applyNumberFormat="1" applyFont="1" applyFill="1" applyBorder="1" applyAlignment="1">
      <alignment vertical="center"/>
    </xf>
    <xf numFmtId="0" fontId="136" fillId="11" borderId="0" xfId="0" applyFont="1" applyFill="1" applyBorder="1" applyAlignment="1">
      <alignment vertical="center" wrapText="1"/>
    </xf>
    <xf numFmtId="197" fontId="136" fillId="11" borderId="0" xfId="7" applyNumberFormat="1" applyFont="1" applyFill="1" applyBorder="1" applyAlignment="1">
      <alignment horizontal="left" vertical="center"/>
    </xf>
    <xf numFmtId="0" fontId="169" fillId="11" borderId="0" xfId="24" applyFont="1" applyFill="1" applyAlignment="1">
      <alignment vertical="center"/>
    </xf>
    <xf numFmtId="0" fontId="136" fillId="11" borderId="0" xfId="24" applyFont="1" applyFill="1" applyAlignment="1">
      <alignment vertical="center" wrapText="1"/>
    </xf>
    <xf numFmtId="0" fontId="136" fillId="11" borderId="0" xfId="0" applyFont="1" applyFill="1" applyBorder="1" applyAlignment="1">
      <alignment horizontal="left" vertical="center"/>
    </xf>
    <xf numFmtId="0" fontId="136" fillId="49" borderId="41" xfId="0" applyFont="1" applyFill="1" applyBorder="1" applyAlignment="1">
      <alignment vertical="center"/>
    </xf>
    <xf numFmtId="0" fontId="136" fillId="49" borderId="0" xfId="57" applyFont="1" applyFill="1" applyBorder="1" applyAlignment="1">
      <alignment vertical="center"/>
    </xf>
    <xf numFmtId="0" fontId="30" fillId="11" borderId="0" xfId="0" applyFont="1" applyFill="1"/>
    <xf numFmtId="0" fontId="166" fillId="11" borderId="0" xfId="24" applyFont="1" applyFill="1" applyAlignment="1">
      <alignment horizontal="left" vertical="center"/>
    </xf>
    <xf numFmtId="0" fontId="135" fillId="11" borderId="0" xfId="24" applyFont="1" applyFill="1" applyAlignment="1">
      <alignment horizontal="left" vertical="center"/>
    </xf>
    <xf numFmtId="0" fontId="135" fillId="11" borderId="0" xfId="506" applyFont="1" applyFill="1" applyAlignment="1">
      <alignment horizontal="left" vertical="center"/>
    </xf>
    <xf numFmtId="0" fontId="136" fillId="11" borderId="0" xfId="57" applyFont="1" applyFill="1" applyAlignment="1">
      <alignment vertical="center"/>
    </xf>
    <xf numFmtId="0" fontId="135" fillId="11" borderId="0" xfId="57" applyFont="1" applyFill="1" applyAlignment="1">
      <alignment horizontal="left" vertical="center"/>
    </xf>
    <xf numFmtId="190" fontId="169" fillId="11" borderId="0" xfId="57" applyNumberFormat="1" applyFont="1" applyFill="1" applyBorder="1" applyAlignment="1">
      <alignment horizontal="left" vertical="center"/>
    </xf>
    <xf numFmtId="0" fontId="169" fillId="11" borderId="0" xfId="57" quotePrefix="1" applyFont="1" applyFill="1" applyBorder="1" applyAlignment="1">
      <alignment vertical="center"/>
    </xf>
    <xf numFmtId="0" fontId="166" fillId="11" borderId="0" xfId="57" applyFont="1" applyFill="1" applyAlignment="1">
      <alignment horizontal="left" vertical="center"/>
    </xf>
    <xf numFmtId="0" fontId="164" fillId="11" borderId="0" xfId="24" applyFont="1" applyFill="1" applyBorder="1" applyAlignment="1">
      <alignment horizontal="left" vertical="center"/>
    </xf>
    <xf numFmtId="0" fontId="135" fillId="11" borderId="0" xfId="24" applyFont="1" applyFill="1" applyBorder="1" applyAlignment="1">
      <alignment horizontal="left" vertical="center"/>
    </xf>
    <xf numFmtId="0" fontId="169" fillId="0" borderId="0" xfId="0" applyFont="1" applyBorder="1" applyAlignment="1">
      <alignment vertical="center"/>
    </xf>
    <xf numFmtId="0" fontId="164" fillId="11" borderId="0" xfId="506" applyFont="1" applyFill="1" applyAlignment="1">
      <alignment horizontal="left" vertical="center"/>
    </xf>
    <xf numFmtId="0" fontId="168" fillId="9" borderId="0" xfId="506" applyFont="1" applyFill="1" applyBorder="1" applyAlignment="1">
      <alignment vertical="center"/>
    </xf>
    <xf numFmtId="0" fontId="169" fillId="0" borderId="0" xfId="506" applyFont="1" applyBorder="1" applyAlignment="1">
      <alignment horizontal="left" vertical="center"/>
    </xf>
    <xf numFmtId="0" fontId="169" fillId="9" borderId="0" xfId="506" applyFont="1" applyFill="1" applyBorder="1" applyAlignment="1">
      <alignment horizontal="left" vertical="center"/>
    </xf>
    <xf numFmtId="0" fontId="136" fillId="0" borderId="0" xfId="506" applyFont="1" applyBorder="1" applyAlignment="1">
      <alignment horizontal="left" vertical="center"/>
    </xf>
    <xf numFmtId="0" fontId="168" fillId="0" borderId="0" xfId="506" applyFont="1" applyBorder="1" applyAlignment="1">
      <alignment vertical="center"/>
    </xf>
    <xf numFmtId="0" fontId="164" fillId="11" borderId="0" xfId="0" applyFont="1" applyFill="1" applyAlignment="1">
      <alignment horizontal="left" vertical="center"/>
    </xf>
    <xf numFmtId="0" fontId="135" fillId="11" borderId="0" xfId="0" applyFont="1" applyFill="1" applyAlignment="1">
      <alignment horizontal="left" vertical="center"/>
    </xf>
    <xf numFmtId="0" fontId="168" fillId="9" borderId="0" xfId="0" applyFont="1" applyFill="1" applyBorder="1" applyAlignment="1">
      <alignment vertical="center"/>
    </xf>
    <xf numFmtId="0" fontId="164" fillId="11" borderId="0" xfId="0" applyFont="1" applyFill="1" applyBorder="1" applyAlignment="1">
      <alignment horizontal="left" vertical="center"/>
    </xf>
    <xf numFmtId="0" fontId="135" fillId="11" borderId="0" xfId="0" applyFont="1" applyFill="1" applyBorder="1" applyAlignment="1">
      <alignment horizontal="left" vertical="center"/>
    </xf>
    <xf numFmtId="0" fontId="131" fillId="11" borderId="0" xfId="0" applyFont="1" applyFill="1" applyBorder="1" applyAlignment="1">
      <alignment horizontal="left" vertical="center"/>
    </xf>
    <xf numFmtId="0" fontId="169" fillId="9" borderId="0" xfId="506" applyFont="1" applyFill="1" applyBorder="1" applyAlignment="1">
      <alignment vertical="center"/>
    </xf>
    <xf numFmtId="0" fontId="169" fillId="11" borderId="0" xfId="24" applyFont="1" applyFill="1" applyBorder="1" applyAlignment="1">
      <alignment vertical="center"/>
    </xf>
    <xf numFmtId="0" fontId="161" fillId="11" borderId="0" xfId="506" applyFont="1" applyFill="1" applyBorder="1" applyAlignment="1">
      <alignment vertical="center"/>
    </xf>
    <xf numFmtId="0" fontId="169" fillId="11" borderId="0" xfId="506" applyFont="1" applyFill="1" applyBorder="1" applyAlignment="1">
      <alignment horizontal="left" vertical="center" indent="1"/>
    </xf>
    <xf numFmtId="0" fontId="169" fillId="0" borderId="0" xfId="0" applyFont="1" applyBorder="1" applyAlignment="1">
      <alignment horizontal="left" vertical="center"/>
    </xf>
    <xf numFmtId="0" fontId="164" fillId="11" borderId="0" xfId="506" applyFont="1" applyFill="1" applyBorder="1" applyAlignment="1">
      <alignment horizontal="left" vertical="center"/>
    </xf>
    <xf numFmtId="0" fontId="135" fillId="11" borderId="0" xfId="506" applyFont="1" applyFill="1" applyBorder="1" applyAlignment="1">
      <alignment horizontal="left" vertical="center"/>
    </xf>
    <xf numFmtId="0" fontId="132" fillId="11" borderId="0" xfId="506" quotePrefix="1" applyFont="1" applyFill="1" applyBorder="1" applyAlignment="1">
      <alignment vertical="center"/>
    </xf>
    <xf numFmtId="0" fontId="132" fillId="11" borderId="0" xfId="0" quotePrefix="1" applyFont="1" applyFill="1" applyBorder="1" applyAlignment="1">
      <alignment vertical="center"/>
    </xf>
    <xf numFmtId="0" fontId="131" fillId="11" borderId="0" xfId="506" applyFont="1" applyFill="1" applyBorder="1" applyAlignment="1">
      <alignment horizontal="left" vertical="center"/>
    </xf>
    <xf numFmtId="0" fontId="306" fillId="11" borderId="0" xfId="0" applyFont="1" applyFill="1" applyAlignment="1">
      <alignment horizontal="left" vertical="center"/>
    </xf>
    <xf numFmtId="0" fontId="307" fillId="11" borderId="0" xfId="0" applyFont="1" applyFill="1" applyAlignment="1">
      <alignment horizontal="left" vertical="center"/>
    </xf>
    <xf numFmtId="0" fontId="271" fillId="11" borderId="0" xfId="0" applyFont="1" applyFill="1" applyAlignment="1">
      <alignment vertical="center"/>
    </xf>
    <xf numFmtId="0" fontId="285" fillId="11" borderId="0" xfId="0" applyFont="1" applyFill="1" applyAlignment="1">
      <alignment horizontal="left" vertical="center"/>
    </xf>
    <xf numFmtId="0" fontId="271" fillId="11" borderId="37" xfId="0" applyFont="1" applyFill="1" applyBorder="1" applyAlignment="1">
      <alignment vertical="center"/>
    </xf>
    <xf numFmtId="0" fontId="271" fillId="11" borderId="0" xfId="0" applyFont="1" applyFill="1" applyBorder="1" applyAlignment="1">
      <alignment vertical="center"/>
    </xf>
    <xf numFmtId="0" fontId="260" fillId="11" borderId="0" xfId="0" applyFont="1" applyFill="1" applyAlignment="1">
      <alignment horizontal="left" vertical="center"/>
    </xf>
    <xf numFmtId="217" fontId="136" fillId="11" borderId="0" xfId="57" applyNumberFormat="1" applyFont="1" applyFill="1" applyBorder="1" applyAlignment="1">
      <alignment vertical="center"/>
    </xf>
    <xf numFmtId="0" fontId="136" fillId="0" borderId="0" xfId="0" applyFont="1" applyAlignment="1">
      <alignment vertical="center"/>
    </xf>
    <xf numFmtId="0" fontId="132" fillId="0" borderId="0" xfId="0" applyFont="1" applyAlignment="1">
      <alignment vertical="center"/>
    </xf>
    <xf numFmtId="0" fontId="162" fillId="11" borderId="0" xfId="16" applyFont="1" applyFill="1" applyAlignment="1" applyProtection="1">
      <alignment horizontal="left" vertical="top"/>
    </xf>
    <xf numFmtId="0" fontId="161" fillId="11" borderId="0" xfId="0" applyFont="1" applyFill="1" applyAlignment="1">
      <alignment vertical="top"/>
    </xf>
    <xf numFmtId="0" fontId="285" fillId="11" borderId="0" xfId="57" applyFont="1" applyFill="1" applyAlignment="1">
      <alignment vertical="center"/>
    </xf>
    <xf numFmtId="0" fontId="161" fillId="11" borderId="0" xfId="506" applyFont="1" applyFill="1" applyAlignment="1">
      <alignment vertical="center"/>
    </xf>
    <xf numFmtId="0" fontId="168" fillId="11" borderId="37" xfId="506" applyFont="1" applyFill="1" applyBorder="1" applyAlignment="1">
      <alignment vertical="center"/>
    </xf>
    <xf numFmtId="0" fontId="14" fillId="11" borderId="0" xfId="0" applyFont="1" applyFill="1"/>
    <xf numFmtId="0" fontId="165" fillId="11" borderId="0" xfId="506" applyFont="1" applyFill="1" applyAlignment="1">
      <alignment vertical="center"/>
    </xf>
    <xf numFmtId="0" fontId="257" fillId="11" borderId="0" xfId="0" applyFont="1" applyFill="1" applyBorder="1" applyAlignment="1">
      <alignment horizontal="center" vertical="center"/>
    </xf>
    <xf numFmtId="196" fontId="132" fillId="11" borderId="0" xfId="7" quotePrefix="1" applyNumberFormat="1" applyFont="1" applyFill="1" applyBorder="1"/>
    <xf numFmtId="172" fontId="132" fillId="11" borderId="0" xfId="45655" quotePrefix="1" applyNumberFormat="1" applyFont="1" applyFill="1" applyBorder="1"/>
    <xf numFmtId="0" fontId="132" fillId="9" borderId="0" xfId="24" applyFont="1" applyFill="1" applyBorder="1" applyAlignment="1">
      <alignment vertical="center"/>
    </xf>
    <xf numFmtId="0" fontId="132" fillId="11" borderId="37" xfId="57" applyFont="1" applyFill="1" applyBorder="1" applyAlignment="1">
      <alignment vertical="center"/>
    </xf>
    <xf numFmtId="15" fontId="210" fillId="45" borderId="0" xfId="24" quotePrefix="1" applyNumberFormat="1" applyFont="1" applyFill="1" applyAlignment="1">
      <alignment horizontal="left" vertical="center"/>
    </xf>
    <xf numFmtId="0" fontId="14" fillId="11" borderId="0" xfId="0" applyFont="1" applyFill="1" applyAlignment="1">
      <alignment horizontal="left"/>
    </xf>
    <xf numFmtId="171" fontId="136" fillId="11" borderId="0" xfId="0" applyNumberFormat="1" applyFont="1" applyFill="1" applyBorder="1" applyAlignment="1">
      <alignment horizontal="right" vertical="center"/>
    </xf>
    <xf numFmtId="0" fontId="171" fillId="11" borderId="0" xfId="57" applyFont="1" applyFill="1" applyAlignment="1">
      <alignment vertical="center"/>
    </xf>
    <xf numFmtId="0" fontId="162" fillId="9" borderId="0" xfId="16" applyFont="1" applyFill="1" applyAlignment="1" applyProtection="1">
      <alignment horizontal="left" vertical="top"/>
    </xf>
    <xf numFmtId="0" fontId="175" fillId="11" borderId="0" xfId="0" applyFont="1" applyFill="1" applyAlignment="1">
      <alignment vertical="center" wrapText="1"/>
    </xf>
    <xf numFmtId="0" fontId="221" fillId="9" borderId="0" xfId="0" applyFont="1" applyFill="1" applyAlignment="1">
      <alignment vertical="center"/>
    </xf>
    <xf numFmtId="0" fontId="221" fillId="11" borderId="0" xfId="0" applyFont="1" applyFill="1" applyAlignment="1">
      <alignment vertical="center"/>
    </xf>
    <xf numFmtId="0" fontId="309" fillId="11" borderId="0" xfId="0" applyFont="1" applyFill="1" applyAlignment="1">
      <alignment horizontal="center"/>
    </xf>
    <xf numFmtId="0" fontId="310" fillId="11" borderId="0" xfId="0" applyFont="1" applyFill="1" applyAlignment="1">
      <alignment horizontal="center"/>
    </xf>
    <xf numFmtId="3" fontId="223" fillId="77" borderId="0" xfId="0" applyNumberFormat="1" applyFont="1" applyFill="1" applyAlignment="1">
      <alignment vertical="center"/>
    </xf>
    <xf numFmtId="4" fontId="169" fillId="11" borderId="0" xfId="0" applyNumberFormat="1" applyFont="1" applyFill="1" applyBorder="1" applyAlignment="1">
      <alignment vertical="center"/>
    </xf>
    <xf numFmtId="3" fontId="169" fillId="11" borderId="0" xfId="578" applyNumberFormat="1" applyFont="1" applyFill="1" applyBorder="1" applyAlignment="1">
      <alignment horizontal="right" vertical="center"/>
    </xf>
    <xf numFmtId="3" fontId="155" fillId="11" borderId="0" xfId="578" applyNumberFormat="1" applyFont="1" applyFill="1" applyBorder="1" applyAlignment="1">
      <alignment horizontal="right" vertical="center"/>
    </xf>
    <xf numFmtId="4" fontId="223" fillId="11" borderId="0" xfId="0" applyNumberFormat="1" applyFont="1" applyFill="1" applyBorder="1" applyAlignment="1">
      <alignment vertical="center"/>
    </xf>
    <xf numFmtId="3" fontId="136" fillId="11" borderId="0" xfId="578" applyNumberFormat="1" applyFont="1" applyFill="1" applyBorder="1" applyAlignment="1">
      <alignment horizontal="right" vertical="center"/>
    </xf>
    <xf numFmtId="1" fontId="156" fillId="11" borderId="0" xfId="578" applyNumberFormat="1" applyFont="1" applyFill="1" applyBorder="1" applyAlignment="1">
      <alignment horizontal="right" vertical="center"/>
    </xf>
    <xf numFmtId="1" fontId="136" fillId="11" borderId="0" xfId="578" applyNumberFormat="1" applyFont="1" applyFill="1" applyBorder="1" applyAlignment="1">
      <alignment horizontal="right" vertical="center"/>
    </xf>
    <xf numFmtId="1" fontId="155" fillId="11" borderId="0" xfId="0" applyNumberFormat="1" applyFont="1" applyFill="1" applyBorder="1" applyAlignment="1">
      <alignment vertical="center"/>
    </xf>
    <xf numFmtId="1" fontId="223" fillId="11" borderId="0" xfId="0" applyNumberFormat="1" applyFont="1" applyFill="1" applyBorder="1" applyAlignment="1">
      <alignment vertical="center"/>
    </xf>
    <xf numFmtId="1" fontId="169" fillId="11" borderId="0" xfId="0" applyNumberFormat="1" applyFont="1" applyFill="1" applyBorder="1" applyAlignment="1">
      <alignment vertical="center"/>
    </xf>
    <xf numFmtId="1" fontId="155" fillId="11" borderId="0" xfId="578" applyNumberFormat="1" applyFont="1" applyFill="1" applyBorder="1" applyAlignment="1">
      <alignment horizontal="right" vertical="center"/>
    </xf>
    <xf numFmtId="1" fontId="169" fillId="11" borderId="0" xfId="578" applyNumberFormat="1" applyFont="1" applyFill="1" applyBorder="1" applyAlignment="1">
      <alignment horizontal="right" vertical="center"/>
    </xf>
    <xf numFmtId="1" fontId="155" fillId="11" borderId="0" xfId="0" applyNumberFormat="1" applyFont="1" applyFill="1" applyBorder="1" applyAlignment="1">
      <alignment horizontal="right" vertical="center"/>
    </xf>
    <xf numFmtId="37" fontId="169" fillId="11" borderId="0" xfId="0" applyNumberFormat="1" applyFont="1" applyFill="1" applyBorder="1" applyAlignment="1">
      <alignment vertical="center"/>
    </xf>
    <xf numFmtId="171" fontId="257" fillId="11" borderId="0" xfId="0" applyNumberFormat="1" applyFont="1" applyFill="1" applyBorder="1" applyAlignment="1">
      <alignment horizontal="right" vertical="center"/>
    </xf>
    <xf numFmtId="3" fontId="156" fillId="11" borderId="0" xfId="578" applyNumberFormat="1" applyFont="1" applyFill="1" applyBorder="1" applyAlignment="1">
      <alignment horizontal="right" vertical="center"/>
    </xf>
    <xf numFmtId="3" fontId="155" fillId="11" borderId="0" xfId="0" applyNumberFormat="1" applyFont="1" applyFill="1" applyBorder="1" applyAlignment="1">
      <alignment vertical="center"/>
    </xf>
    <xf numFmtId="3" fontId="132" fillId="11" borderId="0" xfId="0" applyNumberFormat="1" applyFont="1" applyFill="1" applyBorder="1" applyAlignment="1">
      <alignment vertical="center"/>
    </xf>
    <xf numFmtId="0" fontId="175" fillId="11" borderId="0" xfId="0" applyFont="1" applyFill="1" applyAlignment="1">
      <alignment vertical="center" wrapText="1"/>
    </xf>
    <xf numFmtId="172" fontId="223" fillId="51" borderId="0" xfId="45655" applyNumberFormat="1" applyFont="1" applyFill="1" applyAlignment="1">
      <alignment vertical="center"/>
    </xf>
    <xf numFmtId="172" fontId="169" fillId="11" borderId="0" xfId="45655" applyNumberFormat="1" applyFont="1" applyFill="1" applyAlignment="1">
      <alignment vertical="center"/>
    </xf>
    <xf numFmtId="0" fontId="175" fillId="11" borderId="0" xfId="0" applyFont="1" applyFill="1" applyAlignment="1">
      <alignment vertical="center" wrapText="1"/>
    </xf>
    <xf numFmtId="0" fontId="175" fillId="0" borderId="0" xfId="0" applyFont="1" applyFill="1" applyBorder="1" applyAlignment="1">
      <alignment horizontal="left" vertical="center"/>
    </xf>
    <xf numFmtId="0" fontId="162" fillId="9" borderId="0" xfId="16" applyFont="1" applyFill="1" applyAlignment="1" applyProtection="1">
      <alignment horizontal="left" vertical="top"/>
    </xf>
    <xf numFmtId="9" fontId="132" fillId="47" borderId="0" xfId="0" applyNumberFormat="1" applyFont="1" applyFill="1" applyAlignment="1">
      <alignment horizontal="right" vertical="center"/>
    </xf>
    <xf numFmtId="0" fontId="140" fillId="11" borderId="0" xfId="0" applyFont="1" applyFill="1" applyBorder="1" applyAlignment="1">
      <alignment horizontal="center" vertical="center" wrapText="1"/>
    </xf>
    <xf numFmtId="0" fontId="136" fillId="11" borderId="0" xfId="0" applyFont="1" applyFill="1" applyBorder="1" applyAlignment="1">
      <alignment horizontal="center"/>
    </xf>
    <xf numFmtId="10" fontId="132" fillId="51" borderId="0" xfId="619" applyNumberFormat="1" applyFont="1" applyFill="1" applyAlignment="1">
      <alignment horizontal="right" vertical="center"/>
    </xf>
    <xf numFmtId="3" fontId="136" fillId="11" borderId="0" xfId="0" applyNumberFormat="1" applyFont="1" applyFill="1" applyAlignment="1">
      <alignment vertical="center"/>
    </xf>
    <xf numFmtId="3" fontId="222" fillId="11" borderId="0" xfId="0" applyNumberFormat="1" applyFont="1" applyFill="1" applyAlignment="1">
      <alignment horizontal="right" vertical="center"/>
    </xf>
    <xf numFmtId="0" fontId="132" fillId="11" borderId="0" xfId="0" applyFont="1" applyFill="1" applyAlignment="1">
      <alignment vertical="center"/>
    </xf>
    <xf numFmtId="0" fontId="272" fillId="11" borderId="0" xfId="0" applyFont="1" applyFill="1" applyBorder="1" applyAlignment="1">
      <alignment horizontal="left" vertical="top" wrapText="1"/>
    </xf>
    <xf numFmtId="0" fontId="0" fillId="11" borderId="0" xfId="0" applyFill="1" applyBorder="1"/>
    <xf numFmtId="0" fontId="175" fillId="11" borderId="0" xfId="0" applyFont="1" applyFill="1" applyBorder="1" applyAlignment="1">
      <alignment horizontal="left" vertical="center" wrapText="1"/>
    </xf>
    <xf numFmtId="0" fontId="140" fillId="11" borderId="0" xfId="0" applyFont="1" applyFill="1" applyBorder="1" applyAlignment="1">
      <alignment vertical="center" wrapText="1"/>
    </xf>
    <xf numFmtId="0" fontId="153" fillId="11" borderId="0" xfId="14" applyFont="1" applyFill="1" applyBorder="1" applyAlignment="1" applyProtection="1">
      <alignment horizontal="center" vertical="center"/>
    </xf>
    <xf numFmtId="0" fontId="153" fillId="11" borderId="0" xfId="14" quotePrefix="1" applyFont="1" applyFill="1" applyBorder="1" applyAlignment="1" applyProtection="1">
      <alignment horizontal="center" vertical="center"/>
    </xf>
    <xf numFmtId="0" fontId="140" fillId="11" borderId="0" xfId="0" applyFont="1" applyFill="1" applyBorder="1" applyAlignment="1">
      <alignment horizontal="center" vertical="center"/>
    </xf>
    <xf numFmtId="0" fontId="139" fillId="11" borderId="0" xfId="57" applyFont="1" applyFill="1" applyBorder="1" applyAlignment="1">
      <alignment horizontal="center" vertical="center"/>
    </xf>
    <xf numFmtId="0" fontId="140" fillId="11" borderId="0" xfId="45658" applyFont="1" applyFill="1" applyBorder="1" applyAlignment="1">
      <alignment horizontal="center" vertical="center" wrapText="1"/>
    </xf>
    <xf numFmtId="0" fontId="153" fillId="11" borderId="0" xfId="0" applyFont="1" applyFill="1" applyBorder="1"/>
    <xf numFmtId="0" fontId="153" fillId="11" borderId="0" xfId="0" applyFont="1" applyFill="1" applyBorder="1" applyAlignment="1">
      <alignment horizontal="center"/>
    </xf>
    <xf numFmtId="0" fontId="146" fillId="11" borderId="0" xfId="0" applyFont="1" applyFill="1" applyBorder="1" applyAlignment="1">
      <alignment horizontal="center"/>
    </xf>
    <xf numFmtId="0" fontId="146" fillId="11" borderId="0" xfId="0" applyFont="1" applyFill="1" applyBorder="1"/>
    <xf numFmtId="0" fontId="140" fillId="11" borderId="0" xfId="0" applyFont="1" applyFill="1" applyBorder="1" applyAlignment="1">
      <alignment horizontal="center"/>
    </xf>
    <xf numFmtId="0" fontId="140" fillId="11" borderId="0" xfId="651" applyFont="1" applyFill="1" applyBorder="1" applyAlignment="1">
      <alignment vertical="center" wrapText="1"/>
    </xf>
    <xf numFmtId="0" fontId="303" fillId="11" borderId="0" xfId="0" applyFont="1" applyFill="1" applyBorder="1" applyAlignment="1">
      <alignment horizontal="center" vertical="center" wrapText="1"/>
    </xf>
    <xf numFmtId="0" fontId="140" fillId="11" borderId="0" xfId="651" applyFont="1" applyFill="1" applyBorder="1" applyAlignment="1">
      <alignment horizontal="center" vertical="center" wrapText="1"/>
    </xf>
    <xf numFmtId="171" fontId="136" fillId="11" borderId="0" xfId="578" applyNumberFormat="1" applyFont="1" applyFill="1" applyBorder="1" applyAlignment="1">
      <alignment horizontal="center" vertical="center"/>
    </xf>
    <xf numFmtId="171" fontId="140" fillId="11" borderId="0" xfId="578" applyNumberFormat="1" applyFont="1" applyFill="1" applyBorder="1" applyAlignment="1">
      <alignment horizontal="right" vertical="center"/>
    </xf>
    <xf numFmtId="0" fontId="140" fillId="11" borderId="0" xfId="0" applyFont="1" applyFill="1" applyBorder="1" applyAlignment="1">
      <alignment vertical="center"/>
    </xf>
    <xf numFmtId="0" fontId="175" fillId="11" borderId="0" xfId="0" applyFont="1" applyFill="1" applyBorder="1" applyAlignment="1">
      <alignment vertical="center"/>
    </xf>
    <xf numFmtId="171" fontId="175" fillId="11" borderId="0" xfId="578" applyNumberFormat="1" applyFont="1" applyFill="1" applyBorder="1" applyAlignment="1">
      <alignment horizontal="right" vertical="center"/>
    </xf>
    <xf numFmtId="172" fontId="136" fillId="11" borderId="0" xfId="0" applyNumberFormat="1" applyFont="1" applyFill="1" applyBorder="1" applyAlignment="1">
      <alignment horizontal="right" vertical="center"/>
    </xf>
    <xf numFmtId="242" fontId="4" fillId="11" borderId="0" xfId="506" applyNumberFormat="1" applyFont="1" applyFill="1" applyBorder="1" applyAlignment="1">
      <alignment horizontal="right" vertical="center"/>
    </xf>
    <xf numFmtId="216" fontId="286" fillId="11" borderId="0" xfId="506" applyNumberFormat="1" applyFont="1" applyFill="1" applyBorder="1" applyAlignment="1">
      <alignment horizontal="right" vertical="center"/>
    </xf>
    <xf numFmtId="0" fontId="131" fillId="11" borderId="0" xfId="0" applyFont="1" applyFill="1" applyBorder="1" applyAlignment="1">
      <alignment vertical="center"/>
    </xf>
    <xf numFmtId="0" fontId="165" fillId="11" borderId="0" xfId="0" applyFont="1" applyFill="1" applyBorder="1" applyAlignment="1">
      <alignment vertical="center"/>
    </xf>
    <xf numFmtId="0" fontId="287" fillId="11" borderId="0" xfId="0" applyFont="1" applyFill="1" applyBorder="1" applyAlignment="1">
      <alignment horizontal="left" vertical="center"/>
    </xf>
    <xf numFmtId="0" fontId="151" fillId="11" borderId="0" xfId="0" applyFont="1" applyFill="1" applyBorder="1" applyAlignment="1">
      <alignment horizontal="left" vertical="center"/>
    </xf>
    <xf numFmtId="0" fontId="161" fillId="11" borderId="0" xfId="0" applyFont="1" applyFill="1" applyBorder="1" applyAlignment="1">
      <alignment horizontal="right" vertical="center"/>
    </xf>
    <xf numFmtId="196" fontId="169" fillId="11" borderId="0" xfId="7" applyNumberFormat="1" applyFont="1" applyFill="1" applyBorder="1" applyAlignment="1">
      <alignment horizontal="right" vertical="center"/>
    </xf>
    <xf numFmtId="222" fontId="136" fillId="11" borderId="0" xfId="506" applyNumberFormat="1" applyFont="1" applyFill="1" applyBorder="1" applyAlignment="1">
      <alignment horizontal="right" vertical="center"/>
    </xf>
    <xf numFmtId="0" fontId="131" fillId="11" borderId="0" xfId="506" applyFont="1" applyFill="1" applyBorder="1" applyAlignment="1">
      <alignment vertical="center"/>
    </xf>
    <xf numFmtId="0" fontId="165" fillId="11" borderId="0" xfId="506" applyFont="1" applyFill="1" applyBorder="1" applyAlignment="1">
      <alignment vertical="center"/>
    </xf>
    <xf numFmtId="0" fontId="166" fillId="11" borderId="0" xfId="506" applyFont="1" applyFill="1" applyBorder="1" applyAlignment="1">
      <alignment horizontal="right" vertical="center"/>
    </xf>
    <xf numFmtId="0" fontId="166" fillId="11" borderId="0" xfId="506" applyFont="1" applyFill="1" applyBorder="1" applyAlignment="1">
      <alignment horizontal="left" vertical="center"/>
    </xf>
    <xf numFmtId="0" fontId="151" fillId="11" borderId="0" xfId="506" applyFont="1" applyFill="1" applyBorder="1" applyAlignment="1">
      <alignment horizontal="left" vertical="center"/>
    </xf>
    <xf numFmtId="171" fontId="132" fillId="11" borderId="0" xfId="592" applyNumberFormat="1" applyFont="1" applyFill="1" applyBorder="1" applyAlignment="1">
      <alignment horizontal="right" vertical="center"/>
    </xf>
    <xf numFmtId="222" fontId="136" fillId="11" borderId="0" xfId="0" applyNumberFormat="1" applyFont="1" applyFill="1" applyBorder="1" applyAlignment="1">
      <alignment horizontal="right" vertical="center"/>
    </xf>
    <xf numFmtId="222" fontId="222" fillId="11" borderId="0" xfId="0" applyNumberFormat="1" applyFont="1" applyFill="1" applyBorder="1" applyAlignment="1">
      <alignment vertical="center"/>
    </xf>
    <xf numFmtId="222" fontId="136" fillId="11" borderId="0" xfId="0" applyNumberFormat="1" applyFont="1" applyFill="1" applyBorder="1" applyAlignment="1">
      <alignment vertical="center"/>
    </xf>
    <xf numFmtId="0" fontId="169" fillId="11" borderId="0" xfId="506" applyFont="1" applyFill="1" applyBorder="1" applyAlignment="1">
      <alignment horizontal="right" vertical="center"/>
    </xf>
    <xf numFmtId="222" fontId="223" fillId="11" borderId="0" xfId="0" applyNumberFormat="1" applyFont="1" applyFill="1" applyBorder="1" applyAlignment="1">
      <alignment vertical="center"/>
    </xf>
    <xf numFmtId="222" fontId="169" fillId="11" borderId="0" xfId="0" applyNumberFormat="1" applyFont="1" applyFill="1" applyBorder="1" applyAlignment="1">
      <alignment vertical="center"/>
    </xf>
    <xf numFmtId="197" fontId="169" fillId="11" borderId="0" xfId="592" applyNumberFormat="1" applyFont="1" applyFill="1" applyBorder="1" applyAlignment="1">
      <alignment horizontal="right" vertical="center"/>
    </xf>
    <xf numFmtId="0" fontId="132" fillId="11" borderId="0" xfId="506" applyFont="1" applyFill="1" applyBorder="1" applyAlignment="1">
      <alignment vertical="center" wrapText="1"/>
    </xf>
    <xf numFmtId="197" fontId="132" fillId="11" borderId="0" xfId="0" applyNumberFormat="1" applyFont="1" applyFill="1" applyBorder="1" applyAlignment="1">
      <alignment vertical="center"/>
    </xf>
    <xf numFmtId="234" fontId="132" fillId="11" borderId="0" xfId="506" applyNumberFormat="1" applyFont="1" applyFill="1" applyBorder="1" applyAlignment="1">
      <alignment vertical="center"/>
    </xf>
    <xf numFmtId="237" fontId="132" fillId="11" borderId="0" xfId="506" applyNumberFormat="1" applyFont="1" applyFill="1" applyBorder="1" applyAlignment="1">
      <alignment vertical="center"/>
    </xf>
    <xf numFmtId="0" fontId="273" fillId="11" borderId="0" xfId="0" applyFont="1" applyFill="1" applyBorder="1" applyAlignment="1">
      <alignment vertical="center"/>
    </xf>
    <xf numFmtId="0" fontId="175" fillId="11" borderId="0" xfId="0" applyFont="1" applyFill="1" applyBorder="1" applyAlignment="1">
      <alignment horizontal="right" vertical="center"/>
    </xf>
    <xf numFmtId="0" fontId="273" fillId="11" borderId="0" xfId="0" applyFont="1" applyFill="1" applyBorder="1" applyAlignment="1">
      <alignment horizontal="center" vertical="center"/>
    </xf>
    <xf numFmtId="170" fontId="169" fillId="11" borderId="0" xfId="7" applyFont="1" applyFill="1" applyBorder="1" applyAlignment="1">
      <alignment horizontal="right" vertical="center"/>
    </xf>
    <xf numFmtId="1" fontId="257" fillId="11" borderId="0" xfId="0" quotePrefix="1" applyNumberFormat="1" applyFont="1" applyFill="1" applyBorder="1"/>
    <xf numFmtId="216" fontId="257" fillId="11" borderId="0" xfId="506" applyNumberFormat="1" applyFont="1" applyFill="1" applyBorder="1" applyAlignment="1">
      <alignment horizontal="left" vertical="center"/>
    </xf>
    <xf numFmtId="172" fontId="136" fillId="11" borderId="0" xfId="0" applyNumberFormat="1" applyFont="1" applyFill="1" applyBorder="1" applyAlignment="1">
      <alignment vertical="center"/>
    </xf>
    <xf numFmtId="3" fontId="257" fillId="11" borderId="0" xfId="593" applyNumberFormat="1" applyFont="1" applyFill="1" applyBorder="1" applyAlignment="1">
      <alignment horizontal="left"/>
    </xf>
    <xf numFmtId="0" fontId="152" fillId="11" borderId="0" xfId="0" applyFont="1" applyFill="1" applyBorder="1" applyAlignment="1">
      <alignment vertical="center"/>
    </xf>
    <xf numFmtId="170" fontId="132" fillId="11" borderId="0" xfId="7" applyFont="1" applyFill="1" applyBorder="1"/>
    <xf numFmtId="173" fontId="223" fillId="11" borderId="0" xfId="0" quotePrefix="1" applyNumberFormat="1" applyFont="1" applyFill="1" applyBorder="1"/>
    <xf numFmtId="9" fontId="132" fillId="11" borderId="0" xfId="45655" quotePrefix="1" applyFont="1" applyFill="1" applyBorder="1"/>
    <xf numFmtId="231" fontId="4" fillId="11" borderId="0" xfId="506" applyNumberFormat="1" applyFont="1" applyFill="1" applyBorder="1" applyAlignment="1">
      <alignment horizontal="right" vertical="center"/>
    </xf>
    <xf numFmtId="222" fontId="264" fillId="11" borderId="0" xfId="506" applyNumberFormat="1" applyFont="1" applyFill="1" applyBorder="1" applyAlignment="1">
      <alignment horizontal="right" vertical="center"/>
    </xf>
    <xf numFmtId="222" fontId="169" fillId="11" borderId="0" xfId="7" applyNumberFormat="1" applyFont="1" applyFill="1" applyBorder="1" applyAlignment="1">
      <alignment horizontal="right" vertical="center"/>
    </xf>
    <xf numFmtId="222" fontId="222" fillId="11" borderId="0" xfId="0" applyNumberFormat="1" applyFont="1" applyFill="1" applyBorder="1" applyAlignment="1">
      <alignment horizontal="right" vertical="center"/>
    </xf>
    <xf numFmtId="222" fontId="132" fillId="11" borderId="0" xfId="506" applyNumberFormat="1" applyFont="1" applyFill="1" applyBorder="1" applyAlignment="1">
      <alignment horizontal="right" vertical="center"/>
    </xf>
    <xf numFmtId="222" fontId="132" fillId="11" borderId="0" xfId="7" applyNumberFormat="1" applyFont="1" applyFill="1" applyBorder="1" applyAlignment="1">
      <alignment horizontal="right" vertical="center"/>
    </xf>
    <xf numFmtId="222" fontId="132" fillId="11" borderId="0" xfId="506" applyNumberFormat="1" applyFont="1" applyFill="1" applyBorder="1" applyAlignment="1">
      <alignment vertical="center"/>
    </xf>
    <xf numFmtId="245" fontId="264" fillId="11" borderId="0" xfId="506" applyNumberFormat="1" applyFont="1" applyFill="1" applyBorder="1" applyAlignment="1">
      <alignment horizontal="right" vertical="center"/>
    </xf>
    <xf numFmtId="236" fontId="262" fillId="11" borderId="0" xfId="7" applyNumberFormat="1" applyFont="1" applyFill="1" applyBorder="1" applyAlignment="1">
      <alignment horizontal="right" vertical="center"/>
    </xf>
    <xf numFmtId="170" fontId="260" fillId="11" borderId="0" xfId="7" applyFont="1" applyFill="1" applyBorder="1" applyAlignment="1">
      <alignment vertical="center"/>
    </xf>
    <xf numFmtId="244" fontId="14" fillId="11" borderId="0" xfId="0" applyNumberFormat="1" applyFont="1" applyFill="1" applyBorder="1" applyAlignment="1">
      <alignment vertical="top"/>
    </xf>
    <xf numFmtId="0" fontId="146" fillId="11" borderId="0" xfId="506" applyFont="1" applyFill="1" applyBorder="1" applyAlignment="1">
      <alignment vertical="center"/>
    </xf>
    <xf numFmtId="224" fontId="132" fillId="11" borderId="0" xfId="506" applyNumberFormat="1" applyFont="1" applyFill="1" applyBorder="1" applyAlignment="1">
      <alignment vertical="center"/>
    </xf>
    <xf numFmtId="236" fontId="260" fillId="11" borderId="0" xfId="506" applyNumberFormat="1" applyFont="1" applyFill="1" applyBorder="1" applyAlignment="1">
      <alignment vertical="center"/>
    </xf>
    <xf numFmtId="236" fontId="271" fillId="11" borderId="0" xfId="506" applyNumberFormat="1" applyFont="1" applyFill="1" applyBorder="1" applyAlignment="1">
      <alignment vertical="center"/>
    </xf>
    <xf numFmtId="218" fontId="260" fillId="11" borderId="0" xfId="0" applyNumberFormat="1" applyFont="1" applyFill="1" applyBorder="1" applyAlignment="1">
      <alignment horizontal="right" wrapText="1"/>
    </xf>
    <xf numFmtId="224" fontId="260" fillId="11" borderId="0" xfId="506" applyNumberFormat="1" applyFont="1" applyFill="1" applyBorder="1" applyAlignment="1">
      <alignment vertical="center"/>
    </xf>
    <xf numFmtId="246" fontId="257" fillId="11" borderId="0" xfId="506" applyNumberFormat="1" applyFont="1" applyFill="1" applyBorder="1" applyAlignment="1">
      <alignment vertical="center"/>
    </xf>
    <xf numFmtId="218" fontId="257" fillId="11" borderId="0" xfId="506" applyNumberFormat="1" applyFont="1" applyFill="1" applyBorder="1" applyAlignment="1">
      <alignment vertical="center"/>
    </xf>
    <xf numFmtId="215" fontId="132" fillId="11" borderId="0" xfId="506" applyNumberFormat="1" applyFont="1" applyFill="1" applyBorder="1" applyAlignment="1">
      <alignment vertical="center"/>
    </xf>
    <xf numFmtId="231" fontId="132" fillId="11" borderId="0" xfId="7" applyNumberFormat="1" applyFont="1" applyFill="1" applyBorder="1" applyAlignment="1">
      <alignment vertical="center"/>
    </xf>
    <xf numFmtId="241" fontId="257" fillId="11" borderId="0" xfId="506" applyNumberFormat="1" applyFont="1" applyFill="1" applyBorder="1" applyAlignment="1">
      <alignment vertical="center"/>
    </xf>
    <xf numFmtId="231" fontId="132" fillId="11" borderId="0" xfId="506" applyNumberFormat="1" applyFont="1" applyFill="1" applyBorder="1" applyAlignment="1">
      <alignment vertical="center"/>
    </xf>
    <xf numFmtId="0" fontId="153" fillId="11" borderId="0" xfId="506" applyFont="1" applyFill="1" applyBorder="1" applyAlignment="1">
      <alignment vertical="center"/>
    </xf>
    <xf numFmtId="170" fontId="132" fillId="11" borderId="0" xfId="506" applyNumberFormat="1" applyFont="1" applyFill="1" applyBorder="1" applyAlignment="1">
      <alignment vertical="center"/>
    </xf>
    <xf numFmtId="37" fontId="223" fillId="11" borderId="0" xfId="0" applyNumberFormat="1" applyFont="1" applyFill="1" applyBorder="1" applyAlignment="1">
      <alignment vertical="center"/>
    </xf>
    <xf numFmtId="37" fontId="222" fillId="11" borderId="0" xfId="0" applyNumberFormat="1" applyFont="1" applyFill="1" applyBorder="1" applyAlignment="1">
      <alignment vertical="center"/>
    </xf>
    <xf numFmtId="37" fontId="136" fillId="11" borderId="0" xfId="0" applyNumberFormat="1" applyFont="1" applyFill="1" applyBorder="1" applyAlignment="1">
      <alignment vertical="center"/>
    </xf>
    <xf numFmtId="171" fontId="136" fillId="11" borderId="0" xfId="577" applyNumberFormat="1" applyFont="1" applyFill="1" applyBorder="1" applyAlignment="1">
      <alignment horizontal="right" vertical="center"/>
    </xf>
    <xf numFmtId="0" fontId="169" fillId="11" borderId="0" xfId="0" quotePrefix="1" applyFont="1" applyFill="1" applyBorder="1" applyAlignment="1">
      <alignment vertical="center"/>
    </xf>
    <xf numFmtId="1" fontId="159" fillId="11" borderId="0" xfId="0" applyNumberFormat="1" applyFont="1" applyFill="1" applyBorder="1" applyAlignment="1">
      <alignment vertical="center"/>
    </xf>
    <xf numFmtId="1" fontId="273" fillId="11" borderId="0" xfId="0" applyNumberFormat="1" applyFont="1" applyFill="1" applyBorder="1" applyAlignment="1">
      <alignment vertical="center"/>
    </xf>
    <xf numFmtId="0" fontId="257" fillId="11" borderId="0" xfId="506" applyFont="1" applyFill="1" applyBorder="1" applyAlignment="1">
      <alignment horizontal="left" vertical="center"/>
    </xf>
    <xf numFmtId="1" fontId="136" fillId="11" borderId="0" xfId="506" applyNumberFormat="1" applyFont="1" applyFill="1" applyBorder="1" applyAlignment="1">
      <alignment horizontal="left" vertical="center"/>
    </xf>
    <xf numFmtId="1" fontId="136" fillId="11" borderId="0" xfId="577" applyNumberFormat="1" applyFont="1" applyFill="1" applyBorder="1" applyAlignment="1">
      <alignment horizontal="right" vertical="center"/>
    </xf>
    <xf numFmtId="1" fontId="222" fillId="11" borderId="0" xfId="0" applyNumberFormat="1" applyFont="1" applyFill="1" applyBorder="1" applyAlignment="1">
      <alignment horizontal="right" vertical="center"/>
    </xf>
    <xf numFmtId="1" fontId="136" fillId="11" borderId="0" xfId="506" applyNumberFormat="1" applyFont="1" applyFill="1" applyBorder="1" applyAlignment="1">
      <alignment horizontal="right" vertical="center"/>
    </xf>
    <xf numFmtId="1" fontId="132" fillId="11" borderId="0" xfId="506" applyNumberFormat="1" applyFont="1" applyFill="1" applyBorder="1" applyAlignment="1">
      <alignment horizontal="right" vertical="center"/>
    </xf>
    <xf numFmtId="0" fontId="169" fillId="11" borderId="0" xfId="506" quotePrefix="1" applyFont="1" applyFill="1" applyBorder="1" applyAlignment="1">
      <alignment vertical="center"/>
    </xf>
    <xf numFmtId="0" fontId="155" fillId="11" borderId="0" xfId="506" applyFont="1" applyFill="1" applyBorder="1" applyAlignment="1">
      <alignment vertical="center"/>
    </xf>
    <xf numFmtId="0" fontId="136" fillId="11" borderId="0" xfId="0" applyFont="1" applyFill="1" applyBorder="1" applyAlignment="1">
      <alignment horizontal="right" vertical="center" indent="1"/>
    </xf>
    <xf numFmtId="0" fontId="136" fillId="11" borderId="0" xfId="0" applyFont="1" applyFill="1" applyBorder="1" applyAlignment="1">
      <alignment horizontal="right" vertical="center" wrapText="1" indent="1"/>
    </xf>
    <xf numFmtId="0" fontId="169" fillId="11" borderId="0" xfId="0" applyFont="1" applyFill="1" applyBorder="1" applyAlignment="1">
      <alignment horizontal="right" vertical="center" indent="1"/>
    </xf>
    <xf numFmtId="170" fontId="169" fillId="11" borderId="0" xfId="7" applyFont="1" applyFill="1" applyBorder="1" applyAlignment="1">
      <alignment horizontal="right" vertical="center" indent="1"/>
    </xf>
    <xf numFmtId="170" fontId="286" fillId="11" borderId="0" xfId="506" applyNumberFormat="1" applyFont="1" applyFill="1" applyBorder="1" applyAlignment="1">
      <alignment horizontal="right" vertical="center"/>
    </xf>
    <xf numFmtId="0" fontId="259" fillId="11" borderId="0" xfId="0" applyFont="1" applyFill="1" applyBorder="1" applyAlignment="1">
      <alignment vertical="center"/>
    </xf>
    <xf numFmtId="171" fontId="158" fillId="11" borderId="0" xfId="0" applyNumberFormat="1" applyFont="1" applyFill="1" applyBorder="1" applyAlignment="1">
      <alignment vertical="center"/>
    </xf>
    <xf numFmtId="237" fontId="132" fillId="11" borderId="0" xfId="0" applyNumberFormat="1" applyFont="1" applyFill="1" applyBorder="1" applyAlignment="1">
      <alignment horizontal="right" vertical="center"/>
    </xf>
    <xf numFmtId="242" fontId="257" fillId="11" borderId="0" xfId="506" applyNumberFormat="1" applyFont="1" applyFill="1" applyBorder="1" applyAlignment="1">
      <alignment vertical="center"/>
    </xf>
    <xf numFmtId="0" fontId="131" fillId="11" borderId="0" xfId="24" applyFont="1" applyFill="1" applyBorder="1" applyAlignment="1">
      <alignment vertical="center"/>
    </xf>
    <xf numFmtId="0" fontId="166" fillId="11" borderId="0" xfId="24" applyFont="1" applyFill="1" applyBorder="1" applyAlignment="1">
      <alignment horizontal="left" vertical="center"/>
    </xf>
    <xf numFmtId="0" fontId="151" fillId="11" borderId="0" xfId="24" applyFont="1" applyFill="1" applyBorder="1" applyAlignment="1">
      <alignment horizontal="left" vertical="center"/>
    </xf>
    <xf numFmtId="1" fontId="257" fillId="11" borderId="0" xfId="506" applyNumberFormat="1" applyFont="1" applyFill="1" applyBorder="1" applyAlignment="1">
      <alignment vertical="center"/>
    </xf>
    <xf numFmtId="171" fontId="257" fillId="11" borderId="0" xfId="506" applyNumberFormat="1" applyFont="1" applyFill="1" applyBorder="1" applyAlignment="1">
      <alignment vertical="center"/>
    </xf>
    <xf numFmtId="1" fontId="222" fillId="11" borderId="0" xfId="0" applyNumberFormat="1" applyFont="1" applyFill="1" applyBorder="1" applyAlignment="1">
      <alignment vertical="center"/>
    </xf>
    <xf numFmtId="1" fontId="136" fillId="11" borderId="0" xfId="0" applyNumberFormat="1" applyFont="1" applyFill="1" applyBorder="1" applyAlignment="1">
      <alignment vertical="center"/>
    </xf>
    <xf numFmtId="171" fontId="273" fillId="11" borderId="0" xfId="506" applyNumberFormat="1" applyFont="1" applyFill="1" applyBorder="1" applyAlignment="1">
      <alignment vertical="center"/>
    </xf>
    <xf numFmtId="172" fontId="132" fillId="11" borderId="0" xfId="578" applyNumberFormat="1" applyFont="1" applyFill="1" applyBorder="1" applyAlignment="1">
      <alignment horizontal="right" vertical="center"/>
    </xf>
    <xf numFmtId="172" fontId="169" fillId="11" borderId="0" xfId="578" applyNumberFormat="1" applyFont="1" applyFill="1" applyBorder="1" applyAlignment="1">
      <alignment horizontal="right" vertical="center"/>
    </xf>
    <xf numFmtId="172" fontId="132" fillId="11" borderId="0" xfId="506" applyNumberFormat="1" applyFont="1" applyFill="1" applyBorder="1" applyAlignment="1">
      <alignment horizontal="right" vertical="center"/>
    </xf>
    <xf numFmtId="172" fontId="169" fillId="11" borderId="0" xfId="506" applyNumberFormat="1" applyFont="1" applyFill="1" applyBorder="1" applyAlignment="1">
      <alignment horizontal="right" vertical="center"/>
    </xf>
    <xf numFmtId="216" fontId="132" fillId="11" borderId="0" xfId="506" applyNumberFormat="1" applyFont="1" applyFill="1" applyBorder="1" applyAlignment="1">
      <alignment horizontal="right" vertical="center"/>
    </xf>
    <xf numFmtId="172" fontId="132" fillId="11" borderId="0" xfId="45655" applyNumberFormat="1" applyFont="1" applyFill="1" applyBorder="1" applyAlignment="1">
      <alignment horizontal="right" vertical="center"/>
    </xf>
    <xf numFmtId="170" fontId="132" fillId="11" borderId="0" xfId="7" applyFont="1" applyFill="1" applyBorder="1" applyAlignment="1">
      <alignment horizontal="right" vertical="center"/>
    </xf>
    <xf numFmtId="0" fontId="175" fillId="11" borderId="0" xfId="506" applyFont="1" applyFill="1" applyBorder="1" applyAlignment="1">
      <alignment vertical="center"/>
    </xf>
    <xf numFmtId="170" fontId="257" fillId="11" borderId="0" xfId="7" applyFont="1" applyFill="1" applyBorder="1" applyAlignment="1">
      <alignment vertical="center"/>
    </xf>
    <xf numFmtId="243" fontId="262" fillId="11" borderId="0" xfId="7" applyNumberFormat="1" applyFont="1" applyFill="1" applyBorder="1" applyAlignment="1">
      <alignment horizontal="right" vertical="center"/>
    </xf>
    <xf numFmtId="170" fontId="262" fillId="11" borderId="0" xfId="7" applyFont="1" applyFill="1" applyBorder="1" applyAlignment="1">
      <alignment horizontal="right" vertical="center"/>
    </xf>
    <xf numFmtId="170" fontId="136" fillId="11" borderId="0" xfId="7" applyFont="1" applyFill="1" applyBorder="1" applyAlignment="1">
      <alignment vertical="center"/>
    </xf>
    <xf numFmtId="0" fontId="257" fillId="11" borderId="0" xfId="506" applyFont="1" applyFill="1" applyBorder="1" applyAlignment="1">
      <alignment horizontal="center" vertical="center"/>
    </xf>
    <xf numFmtId="0" fontId="257" fillId="11" borderId="0" xfId="0" applyFont="1" applyFill="1" applyBorder="1"/>
    <xf numFmtId="170" fontId="273" fillId="11" borderId="0" xfId="7" applyFont="1" applyFill="1" applyBorder="1" applyAlignment="1">
      <alignment vertical="center"/>
    </xf>
    <xf numFmtId="0" fontId="136" fillId="45" borderId="0" xfId="0" applyFont="1" applyFill="1" applyBorder="1" applyAlignment="1">
      <alignment horizontal="right" vertical="center"/>
    </xf>
    <xf numFmtId="0" fontId="169" fillId="11" borderId="0" xfId="24" applyFont="1" applyFill="1" applyBorder="1" applyAlignment="1">
      <alignment horizontal="right" vertical="center"/>
    </xf>
    <xf numFmtId="0" fontId="136" fillId="11" borderId="0" xfId="24" applyFont="1" applyFill="1" applyBorder="1" applyAlignment="1">
      <alignment horizontal="right" vertical="center" wrapText="1"/>
    </xf>
    <xf numFmtId="172" fontId="132" fillId="11" borderId="0" xfId="28" applyNumberFormat="1" applyFont="1" applyFill="1" applyBorder="1" applyAlignment="1">
      <alignment horizontal="right" vertical="center"/>
    </xf>
    <xf numFmtId="172" fontId="169" fillId="11" borderId="0" xfId="28" applyNumberFormat="1" applyFont="1" applyFill="1" applyBorder="1" applyAlignment="1">
      <alignment horizontal="right" vertical="center"/>
    </xf>
    <xf numFmtId="0" fontId="136" fillId="11" borderId="0" xfId="24" applyFont="1" applyFill="1" applyBorder="1" applyAlignment="1">
      <alignment vertical="center" wrapText="1"/>
    </xf>
    <xf numFmtId="1" fontId="132" fillId="11" borderId="0" xfId="24" applyNumberFormat="1" applyFont="1" applyFill="1" applyBorder="1" applyAlignment="1">
      <alignment horizontal="right" vertical="center"/>
    </xf>
    <xf numFmtId="197" fontId="132" fillId="11" borderId="0" xfId="506" applyNumberFormat="1" applyFont="1" applyFill="1" applyBorder="1" applyAlignment="1">
      <alignment vertical="center"/>
    </xf>
    <xf numFmtId="0" fontId="283" fillId="11" borderId="0" xfId="0" applyFont="1" applyFill="1" applyBorder="1" applyAlignment="1">
      <alignment horizontal="center" vertical="center"/>
    </xf>
    <xf numFmtId="0" fontId="136" fillId="11" borderId="0" xfId="0" applyFont="1" applyFill="1" applyBorder="1" applyAlignment="1">
      <alignment horizontal="right" vertical="center" wrapText="1"/>
    </xf>
    <xf numFmtId="0" fontId="131" fillId="11" borderId="0" xfId="0" applyFont="1" applyFill="1" applyBorder="1" applyAlignment="1">
      <alignment horizontal="right" vertical="center"/>
    </xf>
    <xf numFmtId="0" fontId="164" fillId="11" borderId="0" xfId="0" applyFont="1" applyFill="1" applyBorder="1" applyAlignment="1">
      <alignment horizontal="right" vertical="center"/>
    </xf>
    <xf numFmtId="0" fontId="135" fillId="11" borderId="0" xfId="0" applyFont="1" applyFill="1" applyBorder="1" applyAlignment="1">
      <alignment horizontal="right" vertical="center"/>
    </xf>
    <xf numFmtId="0" fontId="273" fillId="11" borderId="0" xfId="0" applyFont="1" applyFill="1" applyBorder="1" applyAlignment="1">
      <alignment horizontal="right" vertical="center"/>
    </xf>
    <xf numFmtId="0" fontId="0" fillId="11" borderId="0" xfId="0" applyFill="1" applyBorder="1" applyAlignment="1">
      <alignment horizontal="center" vertical="center"/>
    </xf>
    <xf numFmtId="171" fontId="257" fillId="11" borderId="0" xfId="0" applyNumberFormat="1" applyFont="1" applyFill="1" applyBorder="1"/>
    <xf numFmtId="9" fontId="132" fillId="11" borderId="0" xfId="0" applyNumberFormat="1" applyFont="1" applyFill="1" applyBorder="1" applyAlignment="1">
      <alignment horizontal="right" vertical="center"/>
    </xf>
    <xf numFmtId="9" fontId="169" fillId="11" borderId="0" xfId="0" applyNumberFormat="1" applyFont="1" applyFill="1" applyBorder="1" applyAlignment="1">
      <alignment horizontal="right" vertical="center"/>
    </xf>
    <xf numFmtId="172" fontId="4" fillId="11" borderId="0" xfId="506" applyNumberFormat="1" applyFont="1" applyFill="1" applyBorder="1" applyAlignment="1">
      <alignment horizontal="right" vertical="center"/>
    </xf>
    <xf numFmtId="10" fontId="132" fillId="11" borderId="0" xfId="45655" quotePrefix="1" applyNumberFormat="1" applyFont="1" applyFill="1" applyBorder="1"/>
    <xf numFmtId="227" fontId="273" fillId="11" borderId="0" xfId="0" applyNumberFormat="1" applyFont="1" applyFill="1" applyBorder="1" applyAlignment="1">
      <alignment vertical="center"/>
    </xf>
    <xf numFmtId="3" fontId="136" fillId="45" borderId="0" xfId="0" applyNumberFormat="1" applyFont="1" applyFill="1" applyBorder="1" applyAlignment="1">
      <alignment horizontal="right" vertical="center"/>
    </xf>
    <xf numFmtId="0" fontId="157" fillId="11" borderId="0" xfId="0" applyFont="1" applyFill="1" applyBorder="1" applyAlignment="1">
      <alignment vertical="center"/>
    </xf>
    <xf numFmtId="0" fontId="154" fillId="11" borderId="0" xfId="0" applyFont="1" applyFill="1" applyBorder="1" applyAlignment="1">
      <alignment vertical="center"/>
    </xf>
    <xf numFmtId="3" fontId="169" fillId="45" borderId="0" xfId="0" applyNumberFormat="1" applyFont="1" applyFill="1" applyBorder="1" applyAlignment="1">
      <alignment horizontal="right" vertical="center"/>
    </xf>
    <xf numFmtId="4" fontId="169" fillId="11" borderId="0" xfId="0" applyNumberFormat="1" applyFont="1" applyFill="1" applyBorder="1" applyAlignment="1">
      <alignment horizontal="right" vertical="center"/>
    </xf>
    <xf numFmtId="3" fontId="168" fillId="11" borderId="0" xfId="0" applyNumberFormat="1" applyFont="1" applyFill="1" applyBorder="1" applyAlignment="1">
      <alignment horizontal="right" vertical="center"/>
    </xf>
    <xf numFmtId="3" fontId="257" fillId="11" borderId="0" xfId="0" applyNumberFormat="1" applyFont="1" applyFill="1" applyBorder="1" applyAlignment="1">
      <alignment vertical="center"/>
    </xf>
    <xf numFmtId="172" fontId="262" fillId="11" borderId="0" xfId="506" applyNumberFormat="1" applyFont="1" applyFill="1" applyBorder="1" applyAlignment="1">
      <alignment horizontal="right" vertical="center"/>
    </xf>
    <xf numFmtId="231" fontId="132" fillId="11" borderId="0" xfId="0" applyNumberFormat="1" applyFont="1" applyFill="1" applyBorder="1" applyAlignment="1">
      <alignment vertical="center"/>
    </xf>
    <xf numFmtId="231" fontId="132" fillId="11" borderId="0" xfId="0" applyNumberFormat="1" applyFont="1" applyFill="1" applyBorder="1" applyAlignment="1">
      <alignment horizontal="right" vertical="center"/>
    </xf>
    <xf numFmtId="238" fontId="136" fillId="11" borderId="0" xfId="0" applyNumberFormat="1" applyFont="1" applyFill="1" applyBorder="1" applyAlignment="1">
      <alignment vertical="center"/>
    </xf>
    <xf numFmtId="2" fontId="257" fillId="11" borderId="0" xfId="0" quotePrefix="1" applyNumberFormat="1" applyFont="1" applyFill="1" applyBorder="1"/>
    <xf numFmtId="216" fontId="132" fillId="11" borderId="0" xfId="7" applyNumberFormat="1" applyFont="1" applyFill="1" applyBorder="1"/>
    <xf numFmtId="9" fontId="1" fillId="11" borderId="0" xfId="506" applyNumberFormat="1" applyFont="1" applyFill="1" applyBorder="1" applyAlignment="1">
      <alignment horizontal="right" vertical="center"/>
    </xf>
    <xf numFmtId="9" fontId="4" fillId="11" borderId="0" xfId="506" applyNumberFormat="1" applyFont="1" applyFill="1" applyBorder="1" applyAlignment="1">
      <alignment horizontal="right" vertical="center"/>
    </xf>
    <xf numFmtId="0" fontId="154" fillId="11" borderId="0" xfId="0" applyFont="1" applyFill="1" applyBorder="1" applyAlignment="1">
      <alignment horizontal="left" vertical="center"/>
    </xf>
    <xf numFmtId="171" fontId="154" fillId="11" borderId="0" xfId="0" applyNumberFormat="1" applyFont="1" applyFill="1" applyBorder="1" applyAlignment="1">
      <alignment horizontal="left" vertical="center"/>
    </xf>
    <xf numFmtId="0" fontId="169" fillId="45" borderId="0" xfId="0" applyFont="1" applyFill="1" applyBorder="1" applyAlignment="1">
      <alignment horizontal="right" vertical="center"/>
    </xf>
    <xf numFmtId="0" fontId="157" fillId="11" borderId="0" xfId="0" applyFont="1" applyFill="1" applyBorder="1" applyAlignment="1">
      <alignment horizontal="left" vertical="center"/>
    </xf>
    <xf numFmtId="0" fontId="152" fillId="11" borderId="0" xfId="0" applyFont="1" applyFill="1" applyBorder="1" applyAlignment="1">
      <alignment horizontal="left" vertical="center"/>
    </xf>
    <xf numFmtId="171" fontId="136" fillId="11" borderId="0" xfId="0" applyNumberFormat="1" applyFont="1" applyFill="1" applyBorder="1" applyAlignment="1">
      <alignment horizontal="left" vertical="center"/>
    </xf>
    <xf numFmtId="170" fontId="169" fillId="11" borderId="0" xfId="7" applyNumberFormat="1" applyFont="1" applyFill="1" applyBorder="1" applyAlignment="1">
      <alignment horizontal="right" vertical="center"/>
    </xf>
    <xf numFmtId="1" fontId="257" fillId="11" borderId="0" xfId="54" applyNumberFormat="1" applyFont="1" applyFill="1" applyBorder="1"/>
    <xf numFmtId="0" fontId="271" fillId="11" borderId="0" xfId="45657" applyNumberFormat="1" applyFont="1" applyFill="1" applyBorder="1" applyAlignment="1"/>
    <xf numFmtId="10" fontId="132" fillId="11" borderId="0" xfId="619" quotePrefix="1" applyNumberFormat="1" applyFont="1" applyFill="1" applyBorder="1" applyAlignment="1">
      <alignment horizontal="right"/>
    </xf>
    <xf numFmtId="172" fontId="169" fillId="11" borderId="0" xfId="619" applyNumberFormat="1" applyFont="1" applyFill="1" applyBorder="1" applyAlignment="1">
      <alignment horizontal="right" vertical="center"/>
    </xf>
    <xf numFmtId="222" fontId="136" fillId="11" borderId="0" xfId="58" applyNumberFormat="1" applyFont="1" applyFill="1" applyBorder="1" applyAlignment="1">
      <alignment horizontal="right" vertical="center"/>
    </xf>
    <xf numFmtId="172" fontId="132" fillId="11" borderId="0" xfId="577" applyNumberFormat="1" applyFont="1" applyFill="1" applyBorder="1" applyAlignment="1">
      <alignment horizontal="right" vertical="center"/>
    </xf>
    <xf numFmtId="171" fontId="136" fillId="11" borderId="0" xfId="0" applyNumberFormat="1" applyFont="1" applyFill="1" applyAlignment="1">
      <alignment horizontal="right" vertical="center"/>
    </xf>
    <xf numFmtId="0" fontId="260" fillId="11" borderId="0" xfId="0" applyFont="1" applyFill="1" applyBorder="1" applyAlignment="1">
      <alignment horizontal="center" vertical="center"/>
    </xf>
    <xf numFmtId="216" fontId="132" fillId="11" borderId="0" xfId="7" applyNumberFormat="1" applyFont="1" applyFill="1" applyBorder="1" applyAlignment="1">
      <alignment vertical="center"/>
    </xf>
    <xf numFmtId="168" fontId="132" fillId="11" borderId="0" xfId="73" applyNumberFormat="1" applyFont="1" applyFill="1" applyBorder="1" applyAlignment="1">
      <alignment vertical="center"/>
    </xf>
    <xf numFmtId="0" fontId="283" fillId="11" borderId="0" xfId="506" applyFont="1" applyFill="1" applyBorder="1"/>
    <xf numFmtId="49" fontId="273" fillId="11" borderId="0" xfId="506" applyNumberFormat="1" applyFont="1" applyFill="1" applyBorder="1" applyAlignment="1">
      <alignment horizontal="right" vertical="center"/>
    </xf>
    <xf numFmtId="3" fontId="113" fillId="45" borderId="0" xfId="58" applyNumberFormat="1" applyFont="1" applyFill="1" applyBorder="1" applyAlignment="1">
      <alignment horizontal="right" vertical="center"/>
    </xf>
    <xf numFmtId="3" fontId="257" fillId="11" borderId="0" xfId="58" applyNumberFormat="1" applyFont="1" applyFill="1" applyBorder="1" applyAlignment="1">
      <alignment horizontal="right" vertical="center"/>
    </xf>
    <xf numFmtId="3" fontId="273" fillId="11" borderId="0" xfId="58" applyNumberFormat="1" applyFont="1" applyFill="1" applyBorder="1" applyAlignment="1">
      <alignment horizontal="right" vertical="center"/>
    </xf>
    <xf numFmtId="222" fontId="273" fillId="11" borderId="0" xfId="58" applyNumberFormat="1" applyFont="1" applyFill="1" applyBorder="1" applyAlignment="1">
      <alignment horizontal="right" vertical="center"/>
    </xf>
    <xf numFmtId="232" fontId="273" fillId="11" borderId="0" xfId="58" applyNumberFormat="1" applyFont="1" applyFill="1" applyBorder="1" applyAlignment="1">
      <alignment horizontal="right" vertical="center"/>
    </xf>
    <xf numFmtId="4" fontId="222" fillId="11" borderId="0" xfId="0" applyNumberFormat="1" applyFont="1" applyFill="1" applyBorder="1" applyAlignment="1">
      <alignment vertical="center"/>
    </xf>
    <xf numFmtId="4" fontId="136" fillId="11" borderId="0" xfId="0" applyNumberFormat="1" applyFont="1" applyFill="1" applyBorder="1" applyAlignment="1">
      <alignment vertical="center"/>
    </xf>
    <xf numFmtId="4" fontId="273" fillId="11" borderId="0" xfId="58" applyNumberFormat="1" applyFont="1" applyFill="1" applyBorder="1" applyAlignment="1">
      <alignment horizontal="right" vertical="center"/>
    </xf>
    <xf numFmtId="232" fontId="283" fillId="11" borderId="0" xfId="506" applyNumberFormat="1" applyFont="1" applyFill="1" applyBorder="1"/>
    <xf numFmtId="232" fontId="273" fillId="11" borderId="0" xfId="506" applyNumberFormat="1" applyFont="1" applyFill="1" applyBorder="1" applyAlignment="1">
      <alignment horizontal="right" vertical="center"/>
    </xf>
    <xf numFmtId="232" fontId="257" fillId="11" borderId="0" xfId="24" applyNumberFormat="1" applyFont="1" applyFill="1" applyBorder="1" applyAlignment="1">
      <alignment horizontal="right" vertical="center"/>
    </xf>
    <xf numFmtId="222" fontId="257" fillId="11" borderId="0" xfId="58" applyNumberFormat="1" applyFont="1" applyFill="1" applyBorder="1" applyAlignment="1">
      <alignment horizontal="right" vertical="center"/>
    </xf>
    <xf numFmtId="0" fontId="273" fillId="11" borderId="0" xfId="73" applyFont="1" applyFill="1" applyBorder="1" applyAlignment="1">
      <alignment vertical="center"/>
    </xf>
    <xf numFmtId="232" fontId="273" fillId="11" borderId="0" xfId="73" applyNumberFormat="1" applyFont="1" applyFill="1" applyBorder="1" applyAlignment="1">
      <alignment vertical="center"/>
    </xf>
    <xf numFmtId="3" fontId="138" fillId="11" borderId="0" xfId="506" applyNumberFormat="1" applyFont="1" applyFill="1" applyBorder="1" applyAlignment="1">
      <alignment horizontal="left" vertical="center" wrapText="1"/>
    </xf>
    <xf numFmtId="0" fontId="138" fillId="11" borderId="0" xfId="506" applyFont="1" applyFill="1" applyBorder="1" applyAlignment="1">
      <alignment horizontal="left" vertical="center" wrapText="1"/>
    </xf>
    <xf numFmtId="232" fontId="284" fillId="11" borderId="0" xfId="506" applyNumberFormat="1" applyFont="1" applyFill="1" applyBorder="1" applyAlignment="1">
      <alignment horizontal="left" vertical="center" wrapText="1"/>
    </xf>
    <xf numFmtId="0" fontId="284" fillId="11" borderId="0" xfId="506" applyFont="1" applyFill="1" applyBorder="1" applyAlignment="1">
      <alignment horizontal="left" vertical="center" wrapText="1"/>
    </xf>
    <xf numFmtId="217" fontId="132" fillId="11" borderId="0" xfId="73" applyNumberFormat="1" applyFont="1" applyFill="1" applyBorder="1" applyAlignment="1">
      <alignment vertical="center"/>
    </xf>
    <xf numFmtId="216" fontId="136" fillId="11" borderId="0" xfId="7" applyNumberFormat="1" applyFont="1" applyFill="1" applyBorder="1" applyAlignment="1">
      <alignment vertical="center"/>
    </xf>
    <xf numFmtId="216" fontId="14" fillId="11" borderId="0" xfId="7" applyNumberFormat="1" applyFont="1" applyFill="1" applyBorder="1"/>
    <xf numFmtId="3" fontId="161" fillId="48" borderId="0" xfId="0" applyNumberFormat="1" applyFont="1" applyFill="1" applyAlignment="1">
      <alignment vertical="center"/>
    </xf>
    <xf numFmtId="0" fontId="295" fillId="11" borderId="0" xfId="24" applyFont="1" applyFill="1" applyBorder="1" applyAlignment="1">
      <alignment horizontal="left" vertical="center"/>
    </xf>
    <xf numFmtId="0" fontId="296" fillId="11" borderId="0" xfId="24" applyFont="1" applyFill="1" applyBorder="1" applyAlignment="1">
      <alignment vertical="center"/>
    </xf>
    <xf numFmtId="217" fontId="257" fillId="11" borderId="0" xfId="0" applyNumberFormat="1" applyFont="1" applyFill="1" applyBorder="1" applyAlignment="1">
      <alignment vertical="center"/>
    </xf>
    <xf numFmtId="171" fontId="175" fillId="11" borderId="0" xfId="0" applyNumberFormat="1" applyFont="1" applyFill="1" applyBorder="1" applyAlignment="1">
      <alignment horizontal="left" vertical="center" wrapText="1"/>
    </xf>
    <xf numFmtId="0" fontId="273" fillId="11" borderId="0" xfId="0" applyFont="1" applyFill="1" applyBorder="1"/>
    <xf numFmtId="0" fontId="273" fillId="11" borderId="0" xfId="24" applyFont="1" applyFill="1" applyBorder="1" applyAlignment="1">
      <alignment horizontal="left" vertical="center"/>
    </xf>
    <xf numFmtId="232" fontId="132" fillId="11" borderId="0" xfId="7" applyNumberFormat="1" applyFont="1" applyFill="1" applyBorder="1" applyAlignment="1">
      <alignment vertical="center"/>
    </xf>
    <xf numFmtId="196" fontId="132" fillId="11" borderId="0" xfId="7" applyNumberFormat="1" applyFont="1" applyFill="1" applyBorder="1" applyAlignment="1">
      <alignment vertical="center"/>
    </xf>
    <xf numFmtId="236" fontId="132" fillId="11" borderId="0" xfId="7" applyNumberFormat="1" applyFont="1" applyFill="1" applyBorder="1" applyAlignment="1">
      <alignment vertical="center"/>
    </xf>
    <xf numFmtId="218" fontId="257" fillId="11" borderId="0" xfId="24" applyNumberFormat="1" applyFont="1" applyFill="1" applyBorder="1" applyAlignment="1">
      <alignment horizontal="right" vertical="center"/>
    </xf>
    <xf numFmtId="0" fontId="260" fillId="11" borderId="0" xfId="24" applyFont="1" applyFill="1" applyBorder="1" applyAlignment="1">
      <alignment vertical="center"/>
    </xf>
    <xf numFmtId="0" fontId="288" fillId="11" borderId="0" xfId="506" applyFont="1" applyFill="1" applyBorder="1" applyAlignment="1">
      <alignment vertical="center"/>
    </xf>
    <xf numFmtId="0" fontId="137" fillId="11" borderId="0" xfId="506" applyFont="1" applyFill="1" applyBorder="1" applyAlignment="1">
      <alignment vertical="center"/>
    </xf>
    <xf numFmtId="3" fontId="113" fillId="45" borderId="0" xfId="58" applyNumberFormat="1" applyFont="1" applyFill="1" applyBorder="1" applyAlignment="1">
      <alignment horizontal="right" vertical="center" wrapText="1"/>
    </xf>
    <xf numFmtId="0" fontId="137" fillId="11" borderId="0" xfId="24" applyFont="1" applyFill="1" applyBorder="1" applyAlignment="1">
      <alignment vertical="center"/>
    </xf>
    <xf numFmtId="0" fontId="139" fillId="11" borderId="0" xfId="24" applyFont="1" applyFill="1" applyBorder="1" applyAlignment="1">
      <alignment vertical="center"/>
    </xf>
    <xf numFmtId="0" fontId="4" fillId="11" borderId="0" xfId="45658" applyFont="1" applyFill="1" applyBorder="1"/>
    <xf numFmtId="0" fontId="7" fillId="11" borderId="0" xfId="45658" applyFill="1" applyBorder="1"/>
    <xf numFmtId="0" fontId="288" fillId="11" borderId="0" xfId="24" applyFont="1" applyFill="1" applyBorder="1" applyAlignment="1">
      <alignment vertical="center"/>
    </xf>
    <xf numFmtId="0" fontId="289" fillId="11" borderId="0" xfId="24" applyFont="1" applyFill="1" applyBorder="1" applyAlignment="1">
      <alignment vertical="center"/>
    </xf>
    <xf numFmtId="196" fontId="132" fillId="45" borderId="0" xfId="67" quotePrefix="1" applyNumberFormat="1" applyFont="1" applyFill="1" applyBorder="1" applyAlignment="1">
      <alignment horizontal="right" vertical="center"/>
    </xf>
    <xf numFmtId="3" fontId="137" fillId="11" borderId="0" xfId="24" applyNumberFormat="1" applyFont="1" applyFill="1" applyBorder="1" applyAlignment="1">
      <alignment horizontal="right" vertical="center"/>
    </xf>
    <xf numFmtId="216" fontId="130" fillId="11" borderId="0" xfId="506" applyNumberFormat="1" applyFont="1" applyFill="1" applyBorder="1" applyAlignment="1">
      <alignment horizontal="right" vertical="center"/>
    </xf>
    <xf numFmtId="3" fontId="139" fillId="11" borderId="0" xfId="24" applyNumberFormat="1" applyFont="1" applyFill="1" applyBorder="1" applyAlignment="1">
      <alignment horizontal="right" vertical="center"/>
    </xf>
    <xf numFmtId="196" fontId="137" fillId="11" borderId="0" xfId="24" applyNumberFormat="1" applyFont="1" applyFill="1" applyBorder="1" applyAlignment="1">
      <alignment vertical="center"/>
    </xf>
    <xf numFmtId="0" fontId="139" fillId="11" borderId="0" xfId="24" applyFont="1" applyFill="1" applyBorder="1" applyAlignment="1">
      <alignment horizontal="left" vertical="center"/>
    </xf>
    <xf numFmtId="0" fontId="141" fillId="11" borderId="0" xfId="24" applyFont="1" applyFill="1" applyBorder="1" applyAlignment="1">
      <alignment horizontal="left" vertical="center"/>
    </xf>
    <xf numFmtId="196" fontId="139" fillId="11" borderId="0" xfId="24" applyNumberFormat="1" applyFont="1" applyFill="1" applyBorder="1" applyAlignment="1">
      <alignment vertical="center"/>
    </xf>
    <xf numFmtId="0" fontId="137" fillId="11" borderId="0" xfId="24" applyFont="1" applyFill="1" applyBorder="1" applyAlignment="1">
      <alignment horizontal="right" vertical="center"/>
    </xf>
    <xf numFmtId="0" fontId="142" fillId="11" borderId="0" xfId="24" applyFont="1" applyFill="1" applyBorder="1" applyAlignment="1">
      <alignment vertical="center"/>
    </xf>
    <xf numFmtId="0" fontId="143" fillId="11" borderId="0" xfId="24" applyFont="1" applyFill="1" applyBorder="1" applyAlignment="1">
      <alignment vertical="center"/>
    </xf>
    <xf numFmtId="0" fontId="143" fillId="11" borderId="0" xfId="24" applyFont="1" applyFill="1" applyBorder="1" applyAlignment="1">
      <alignment horizontal="right" vertical="center"/>
    </xf>
    <xf numFmtId="0" fontId="137" fillId="11" borderId="0" xfId="24" applyFont="1" applyFill="1" applyBorder="1" applyAlignment="1">
      <alignment horizontal="center" vertical="center"/>
    </xf>
    <xf numFmtId="49" fontId="137" fillId="11" borderId="0" xfId="24" applyNumberFormat="1" applyFont="1" applyFill="1" applyBorder="1" applyAlignment="1">
      <alignment horizontal="right" vertical="center"/>
    </xf>
    <xf numFmtId="3" fontId="137" fillId="11" borderId="0" xfId="24" quotePrefix="1" applyNumberFormat="1" applyFont="1" applyFill="1" applyBorder="1" applyAlignment="1">
      <alignment horizontal="right" vertical="center"/>
    </xf>
    <xf numFmtId="0" fontId="301" fillId="11" borderId="0" xfId="57" applyFont="1" applyFill="1" applyBorder="1" applyAlignment="1">
      <alignment vertical="center"/>
    </xf>
    <xf numFmtId="49" fontId="136" fillId="11" borderId="0" xfId="506" applyNumberFormat="1" applyFont="1" applyFill="1" applyBorder="1" applyAlignment="1">
      <alignment horizontal="center" vertical="center" wrapText="1"/>
    </xf>
    <xf numFmtId="0" fontId="169" fillId="45" borderId="0" xfId="24" applyFont="1" applyFill="1" applyBorder="1" applyAlignment="1">
      <alignment vertical="center"/>
    </xf>
    <xf numFmtId="0" fontId="169" fillId="45" borderId="0" xfId="24" quotePrefix="1" applyFont="1" applyFill="1" applyBorder="1" applyAlignment="1">
      <alignment vertical="center"/>
    </xf>
    <xf numFmtId="0" fontId="169" fillId="45" borderId="0" xfId="506" quotePrefix="1" applyFont="1" applyFill="1" applyBorder="1" applyAlignment="1">
      <alignment vertical="center"/>
    </xf>
    <xf numFmtId="0" fontId="170" fillId="11" borderId="0" xfId="57" quotePrefix="1" applyFont="1" applyFill="1" applyBorder="1" applyAlignment="1">
      <alignment vertical="center"/>
    </xf>
    <xf numFmtId="0" fontId="131" fillId="11" borderId="0" xfId="57" applyFont="1" applyFill="1" applyBorder="1" applyAlignment="1">
      <alignment vertical="center"/>
    </xf>
    <xf numFmtId="0" fontId="166" fillId="11" borderId="0" xfId="57" applyFont="1" applyFill="1" applyBorder="1" applyAlignment="1">
      <alignment horizontal="left" vertical="center"/>
    </xf>
    <xf numFmtId="0" fontId="135" fillId="11" borderId="0" xfId="57" applyFont="1" applyFill="1" applyBorder="1" applyAlignment="1">
      <alignment horizontal="left" vertical="center"/>
    </xf>
    <xf numFmtId="0" fontId="131" fillId="11" borderId="0" xfId="57" applyFont="1" applyFill="1" applyBorder="1" applyAlignment="1">
      <alignment horizontal="left" vertical="center"/>
    </xf>
    <xf numFmtId="171" fontId="271" fillId="11" borderId="0" xfId="0" quotePrefix="1" applyNumberFormat="1" applyFont="1" applyFill="1" applyBorder="1" applyAlignment="1">
      <alignment horizontal="right" vertical="center"/>
    </xf>
    <xf numFmtId="171" fontId="271" fillId="11" borderId="0" xfId="0" applyNumberFormat="1" applyFont="1" applyFill="1" applyBorder="1" applyAlignment="1">
      <alignment horizontal="right" vertical="center"/>
    </xf>
    <xf numFmtId="49" fontId="132" fillId="11" borderId="0" xfId="57" quotePrefix="1" applyNumberFormat="1" applyFont="1" applyFill="1" applyBorder="1" applyAlignment="1">
      <alignment horizontal="right" vertical="center"/>
    </xf>
    <xf numFmtId="49" fontId="260" fillId="11" borderId="0" xfId="57" quotePrefix="1" applyNumberFormat="1" applyFont="1" applyFill="1" applyBorder="1" applyAlignment="1">
      <alignment horizontal="right" vertical="center"/>
    </xf>
    <xf numFmtId="0" fontId="139" fillId="11" borderId="0" xfId="57" applyFont="1" applyFill="1" applyBorder="1" applyAlignment="1">
      <alignment vertical="center"/>
    </xf>
    <xf numFmtId="3" fontId="169" fillId="11" borderId="0" xfId="7" applyNumberFormat="1" applyFont="1" applyFill="1" applyBorder="1" applyAlignment="1">
      <alignment vertical="center"/>
    </xf>
    <xf numFmtId="49" fontId="136" fillId="11" borderId="0" xfId="57" quotePrefix="1" applyNumberFormat="1" applyFont="1" applyFill="1" applyBorder="1" applyAlignment="1">
      <alignment horizontal="right" vertical="center"/>
    </xf>
    <xf numFmtId="190" fontId="132" fillId="11" borderId="0" xfId="57" applyNumberFormat="1" applyFont="1" applyFill="1" applyBorder="1" applyAlignment="1">
      <alignment horizontal="left" vertical="center"/>
    </xf>
    <xf numFmtId="3" fontId="136" fillId="45" borderId="0" xfId="57" applyNumberFormat="1" applyFont="1" applyFill="1" applyBorder="1" applyAlignment="1">
      <alignment vertical="center"/>
    </xf>
    <xf numFmtId="196" fontId="221" fillId="11" borderId="0" xfId="7" applyNumberFormat="1" applyFont="1" applyFill="1" applyBorder="1" applyAlignment="1">
      <alignment vertical="center"/>
    </xf>
    <xf numFmtId="3" fontId="169" fillId="11" borderId="0" xfId="57" applyNumberFormat="1" applyFont="1" applyFill="1" applyBorder="1" applyAlignment="1">
      <alignment vertical="center"/>
    </xf>
    <xf numFmtId="222" fontId="169" fillId="11" borderId="0" xfId="57" applyNumberFormat="1" applyFont="1" applyFill="1" applyBorder="1" applyAlignment="1">
      <alignment vertical="center"/>
    </xf>
    <xf numFmtId="170" fontId="169" fillId="11" borderId="0" xfId="7" applyFont="1" applyFill="1" applyBorder="1" applyAlignment="1">
      <alignment vertical="center"/>
    </xf>
    <xf numFmtId="3" fontId="137" fillId="11" borderId="0" xfId="57" applyNumberFormat="1" applyFont="1" applyFill="1" applyBorder="1" applyAlignment="1">
      <alignment horizontal="right" vertical="center"/>
    </xf>
    <xf numFmtId="3" fontId="137" fillId="11" borderId="0" xfId="57" applyNumberFormat="1" applyFont="1" applyFill="1" applyBorder="1" applyAlignment="1">
      <alignment vertical="center"/>
    </xf>
    <xf numFmtId="3" fontId="265" fillId="45" borderId="0" xfId="58" applyNumberFormat="1" applyFont="1" applyFill="1" applyBorder="1" applyAlignment="1">
      <alignment horizontal="right" vertical="center"/>
    </xf>
    <xf numFmtId="231" fontId="264" fillId="11" borderId="0" xfId="506" applyNumberFormat="1" applyFont="1" applyFill="1" applyBorder="1" applyAlignment="1">
      <alignment horizontal="right" vertical="center"/>
    </xf>
    <xf numFmtId="0" fontId="288" fillId="11" borderId="0" xfId="57" applyFont="1" applyFill="1" applyBorder="1" applyAlignment="1">
      <alignment vertical="center"/>
    </xf>
    <xf numFmtId="0" fontId="304" fillId="11" borderId="0" xfId="0" applyFont="1" applyFill="1" applyBorder="1" applyAlignment="1">
      <alignment vertical="center"/>
    </xf>
    <xf numFmtId="196" fontId="288" fillId="11" borderId="0" xfId="57" applyNumberFormat="1" applyFont="1" applyFill="1" applyBorder="1" applyAlignment="1">
      <alignment vertical="center"/>
    </xf>
    <xf numFmtId="170" fontId="132" fillId="11" borderId="0" xfId="7" quotePrefix="1" applyNumberFormat="1" applyFont="1" applyFill="1" applyBorder="1"/>
    <xf numFmtId="196" fontId="222" fillId="11" borderId="0" xfId="7" applyNumberFormat="1" applyFont="1" applyFill="1" applyBorder="1" applyAlignment="1">
      <alignment horizontal="right" vertical="center"/>
    </xf>
    <xf numFmtId="196" fontId="155" fillId="11" borderId="0" xfId="7" applyNumberFormat="1" applyFont="1" applyFill="1" applyBorder="1" applyAlignment="1">
      <alignment horizontal="right" vertical="center"/>
    </xf>
    <xf numFmtId="247" fontId="169" fillId="11" borderId="0" xfId="0" applyNumberFormat="1" applyFont="1" applyFill="1" applyBorder="1" applyAlignment="1">
      <alignment vertical="center"/>
    </xf>
    <xf numFmtId="247" fontId="222" fillId="11" borderId="0" xfId="7" applyNumberFormat="1" applyFont="1" applyFill="1" applyBorder="1" applyAlignment="1">
      <alignment horizontal="right" vertical="center"/>
    </xf>
    <xf numFmtId="247" fontId="222" fillId="11" borderId="0" xfId="7" applyNumberFormat="1" applyFont="1" applyFill="1" applyBorder="1" applyAlignment="1">
      <alignment vertical="center"/>
    </xf>
    <xf numFmtId="196" fontId="0" fillId="11" borderId="0" xfId="7" applyNumberFormat="1" applyFont="1" applyFill="1" applyBorder="1"/>
    <xf numFmtId="0" fontId="273" fillId="11" borderId="0" xfId="57" applyFont="1" applyFill="1" applyBorder="1" applyAlignment="1">
      <alignment vertical="center"/>
    </xf>
    <xf numFmtId="0" fontId="273" fillId="45" borderId="0" xfId="57" applyFont="1" applyFill="1" applyBorder="1" applyAlignment="1">
      <alignment vertical="center"/>
    </xf>
    <xf numFmtId="49" fontId="273" fillId="45" borderId="0" xfId="24" applyNumberFormat="1" applyFont="1" applyFill="1" applyBorder="1" applyAlignment="1">
      <alignment horizontal="right" vertical="center"/>
    </xf>
    <xf numFmtId="49" fontId="273" fillId="45" borderId="0" xfId="24" quotePrefix="1" applyNumberFormat="1" applyFont="1" applyFill="1" applyBorder="1" applyAlignment="1">
      <alignment horizontal="right" vertical="center"/>
    </xf>
    <xf numFmtId="49" fontId="257" fillId="11" borderId="0" xfId="24" quotePrefix="1" applyNumberFormat="1" applyFont="1" applyFill="1" applyBorder="1" applyAlignment="1">
      <alignment horizontal="right" vertical="center"/>
    </xf>
    <xf numFmtId="3" fontId="273" fillId="45" borderId="0" xfId="57" applyNumberFormat="1" applyFont="1" applyFill="1" applyBorder="1" applyAlignment="1">
      <alignment vertical="center"/>
    </xf>
    <xf numFmtId="3" fontId="257" fillId="11" borderId="0" xfId="57" applyNumberFormat="1" applyFont="1" applyFill="1" applyBorder="1" applyAlignment="1">
      <alignment vertical="center"/>
    </xf>
    <xf numFmtId="196" fontId="257" fillId="11" borderId="0" xfId="7" applyNumberFormat="1" applyFont="1" applyFill="1" applyBorder="1" applyAlignment="1">
      <alignment vertical="center"/>
    </xf>
    <xf numFmtId="9" fontId="273" fillId="45" borderId="0" xfId="45655" applyFont="1" applyFill="1" applyBorder="1" applyAlignment="1">
      <alignment vertical="center"/>
    </xf>
    <xf numFmtId="216" fontId="262" fillId="11" borderId="0" xfId="45655" applyNumberFormat="1" applyFont="1" applyFill="1" applyBorder="1" applyAlignment="1">
      <alignment horizontal="right" vertical="center"/>
    </xf>
    <xf numFmtId="0" fontId="136" fillId="45" borderId="0" xfId="57" applyFont="1" applyFill="1" applyBorder="1" applyAlignment="1">
      <alignment vertical="center"/>
    </xf>
    <xf numFmtId="216" fontId="136" fillId="45" borderId="0" xfId="7" applyNumberFormat="1" applyFont="1" applyFill="1" applyBorder="1" applyAlignment="1">
      <alignment vertical="center"/>
    </xf>
    <xf numFmtId="170" fontId="169" fillId="11" borderId="0" xfId="7" quotePrefix="1" applyFont="1" applyFill="1" applyBorder="1" applyAlignment="1">
      <alignment horizontal="right" vertical="center" indent="1"/>
    </xf>
    <xf numFmtId="216" fontId="132" fillId="45" borderId="0" xfId="7" applyNumberFormat="1" applyFont="1" applyFill="1" applyBorder="1" applyAlignment="1">
      <alignment vertical="center"/>
    </xf>
    <xf numFmtId="0" fontId="161" fillId="11" borderId="0" xfId="57" quotePrefix="1" applyFont="1" applyFill="1" applyBorder="1" applyAlignment="1">
      <alignment vertical="center"/>
    </xf>
    <xf numFmtId="216" fontId="136" fillId="45" borderId="0" xfId="57" applyNumberFormat="1" applyFont="1" applyFill="1" applyBorder="1" applyAlignment="1">
      <alignment vertical="center"/>
    </xf>
    <xf numFmtId="216" fontId="132" fillId="45" borderId="0" xfId="57" applyNumberFormat="1" applyFont="1" applyFill="1" applyBorder="1" applyAlignment="1">
      <alignment vertical="center"/>
    </xf>
    <xf numFmtId="172" fontId="136" fillId="45" borderId="0" xfId="45655" applyNumberFormat="1" applyFont="1" applyFill="1" applyBorder="1" applyAlignment="1">
      <alignment vertical="center"/>
    </xf>
    <xf numFmtId="170" fontId="136" fillId="45" borderId="0" xfId="7" applyFont="1" applyFill="1" applyBorder="1" applyAlignment="1">
      <alignment horizontal="right" vertical="center"/>
    </xf>
    <xf numFmtId="190" fontId="136" fillId="11" borderId="0" xfId="57" applyNumberFormat="1" applyFont="1" applyFill="1" applyBorder="1" applyAlignment="1">
      <alignment horizontal="center" vertical="center"/>
    </xf>
    <xf numFmtId="171" fontId="136" fillId="11" borderId="0" xfId="0" quotePrefix="1" applyNumberFormat="1" applyFont="1" applyFill="1" applyBorder="1" applyAlignment="1">
      <alignment horizontal="right" vertical="center"/>
    </xf>
    <xf numFmtId="49" fontId="132" fillId="11" borderId="0" xfId="24" quotePrefix="1" applyNumberFormat="1" applyFont="1" applyFill="1" applyBorder="1" applyAlignment="1">
      <alignment horizontal="right" vertical="center"/>
    </xf>
    <xf numFmtId="170" fontId="136" fillId="11" borderId="0" xfId="7" applyFont="1" applyFill="1" applyBorder="1" applyAlignment="1">
      <alignment horizontal="right" vertical="center"/>
    </xf>
    <xf numFmtId="170" fontId="169" fillId="11" borderId="0" xfId="7" quotePrefix="1" applyFont="1" applyFill="1" applyBorder="1" applyAlignment="1">
      <alignment horizontal="right" vertical="center"/>
    </xf>
    <xf numFmtId="9" fontId="222" fillId="11" borderId="0" xfId="45655" applyFont="1" applyFill="1" applyBorder="1" applyAlignment="1">
      <alignment vertical="center"/>
    </xf>
    <xf numFmtId="0" fontId="194" fillId="11" borderId="0" xfId="24" applyFont="1" applyFill="1" applyBorder="1" applyAlignment="1">
      <alignment vertical="center"/>
    </xf>
    <xf numFmtId="0" fontId="192" fillId="11" borderId="0" xfId="24" applyFont="1" applyFill="1" applyBorder="1" applyAlignment="1">
      <alignment vertical="center"/>
    </xf>
    <xf numFmtId="0" fontId="9" fillId="11" borderId="0" xfId="652" applyFill="1" applyBorder="1"/>
    <xf numFmtId="0" fontId="297" fillId="11" borderId="0" xfId="506" applyFont="1" applyFill="1" applyBorder="1" applyAlignment="1">
      <alignment vertical="center"/>
    </xf>
    <xf numFmtId="0" fontId="271" fillId="11" borderId="0" xfId="0" applyFont="1" applyFill="1" applyBorder="1" applyAlignment="1">
      <alignment horizontal="center" vertical="center"/>
    </xf>
    <xf numFmtId="0" fontId="6" fillId="11" borderId="0" xfId="652" applyFont="1" applyFill="1" applyBorder="1" applyAlignment="1">
      <alignment horizontal="right"/>
    </xf>
    <xf numFmtId="0" fontId="132" fillId="11" borderId="0" xfId="0" applyFont="1" applyFill="1" applyBorder="1" applyAlignment="1">
      <alignment horizontal="center" wrapText="1"/>
    </xf>
    <xf numFmtId="0" fontId="9" fillId="11" borderId="0" xfId="652" applyFill="1" applyBorder="1" applyAlignment="1">
      <alignment horizontal="center" vertical="center"/>
    </xf>
    <xf numFmtId="222" fontId="194" fillId="11" borderId="0" xfId="24" applyNumberFormat="1" applyFont="1" applyFill="1" applyBorder="1" applyAlignment="1">
      <alignment vertical="center"/>
    </xf>
    <xf numFmtId="173" fontId="194" fillId="11" borderId="0" xfId="24" applyNumberFormat="1" applyFont="1" applyFill="1" applyBorder="1" applyAlignment="1">
      <alignment vertical="center"/>
    </xf>
    <xf numFmtId="173" fontId="192" fillId="11" borderId="0" xfId="24" applyNumberFormat="1" applyFont="1" applyFill="1" applyBorder="1" applyAlignment="1">
      <alignment vertical="center"/>
    </xf>
    <xf numFmtId="222" fontId="9" fillId="11" borderId="0" xfId="652" applyNumberFormat="1" applyFill="1" applyBorder="1"/>
    <xf numFmtId="3" fontId="9" fillId="11" borderId="0" xfId="652" applyNumberFormat="1" applyFill="1" applyBorder="1"/>
    <xf numFmtId="220" fontId="9" fillId="11" borderId="0" xfId="652" applyNumberFormat="1" applyFill="1" applyBorder="1"/>
    <xf numFmtId="222" fontId="265" fillId="45" borderId="0" xfId="58" applyNumberFormat="1" applyFont="1" applyFill="1" applyBorder="1" applyAlignment="1">
      <alignment horizontal="right" vertical="center"/>
    </xf>
    <xf numFmtId="0" fontId="262" fillId="11" borderId="0" xfId="652" applyFont="1" applyFill="1" applyBorder="1"/>
    <xf numFmtId="3" fontId="262" fillId="11" borderId="0" xfId="652" applyNumberFormat="1" applyFont="1" applyFill="1" applyBorder="1"/>
    <xf numFmtId="0" fontId="3" fillId="11" borderId="0" xfId="652" applyFont="1" applyFill="1" applyBorder="1" applyAlignment="1">
      <alignment horizontal="right"/>
    </xf>
    <xf numFmtId="197" fontId="9" fillId="11" borderId="0" xfId="652" applyNumberFormat="1" applyFill="1" applyBorder="1"/>
    <xf numFmtId="0" fontId="2" fillId="11" borderId="0" xfId="652" quotePrefix="1" applyFont="1" applyFill="1" applyBorder="1"/>
    <xf numFmtId="0" fontId="137" fillId="11" borderId="0" xfId="506" applyFont="1" applyFill="1" applyBorder="1" applyAlignment="1">
      <alignment horizontal="right" vertical="center"/>
    </xf>
    <xf numFmtId="0" fontId="132" fillId="11" borderId="0" xfId="0" applyFont="1" applyFill="1" applyBorder="1" applyAlignment="1">
      <alignment vertical="center" wrapText="1"/>
    </xf>
    <xf numFmtId="174" fontId="137" fillId="11" borderId="0" xfId="506" applyNumberFormat="1" applyFont="1" applyFill="1" applyBorder="1" applyAlignment="1">
      <alignment horizontal="right" vertical="center"/>
    </xf>
    <xf numFmtId="3" fontId="130" fillId="11" borderId="0" xfId="506" applyNumberFormat="1" applyFont="1" applyFill="1" applyBorder="1" applyAlignment="1">
      <alignment horizontal="right" vertical="center"/>
    </xf>
    <xf numFmtId="0" fontId="297" fillId="11" borderId="0" xfId="24" applyFont="1" applyFill="1" applyBorder="1" applyAlignment="1">
      <alignment vertical="center"/>
    </xf>
    <xf numFmtId="196" fontId="146" fillId="11" borderId="0" xfId="7" applyNumberFormat="1" applyFont="1" applyFill="1" applyBorder="1" applyAlignment="1">
      <alignment vertical="center"/>
    </xf>
    <xf numFmtId="0" fontId="139" fillId="11" borderId="0" xfId="506" applyFont="1" applyFill="1" applyBorder="1" applyAlignment="1">
      <alignment vertical="center"/>
    </xf>
    <xf numFmtId="196" fontId="137" fillId="11" borderId="0" xfId="506" applyNumberFormat="1" applyFont="1" applyFill="1" applyBorder="1" applyAlignment="1">
      <alignment horizontal="right" vertical="center"/>
    </xf>
    <xf numFmtId="196" fontId="130" fillId="11" borderId="0" xfId="506" applyNumberFormat="1" applyFont="1" applyFill="1" applyBorder="1" applyAlignment="1">
      <alignment horizontal="right" vertical="center"/>
    </xf>
    <xf numFmtId="0" fontId="134" fillId="11" borderId="0" xfId="24" applyFont="1" applyFill="1" applyBorder="1" applyAlignment="1">
      <alignment horizontal="left" vertical="center"/>
    </xf>
    <xf numFmtId="171" fontId="222" fillId="11" borderId="0" xfId="0" quotePrefix="1" applyNumberFormat="1" applyFont="1" applyFill="1" applyBorder="1" applyAlignment="1">
      <alignment horizontal="right" vertical="center"/>
    </xf>
    <xf numFmtId="0" fontId="138" fillId="11" borderId="0" xfId="24" applyFont="1" applyFill="1" applyBorder="1" applyAlignment="1">
      <alignment vertical="center"/>
    </xf>
    <xf numFmtId="3" fontId="137" fillId="11" borderId="0" xfId="24" applyNumberFormat="1" applyFont="1" applyFill="1" applyBorder="1" applyAlignment="1">
      <alignment vertical="center"/>
    </xf>
    <xf numFmtId="3" fontId="132" fillId="11" borderId="0" xfId="24" applyNumberFormat="1" applyFont="1" applyFill="1" applyBorder="1" applyAlignment="1">
      <alignment vertical="center"/>
    </xf>
    <xf numFmtId="0" fontId="140" fillId="11" borderId="0" xfId="24" applyFont="1" applyFill="1" applyBorder="1" applyAlignment="1">
      <alignment vertical="center"/>
    </xf>
    <xf numFmtId="196" fontId="136" fillId="45" borderId="0" xfId="7" applyNumberFormat="1" applyFont="1" applyFill="1" applyBorder="1" applyAlignment="1">
      <alignment horizontal="right" vertical="center"/>
    </xf>
    <xf numFmtId="196" fontId="136" fillId="45" borderId="0" xfId="7" quotePrefix="1" applyNumberFormat="1" applyFont="1" applyFill="1" applyBorder="1" applyAlignment="1">
      <alignment horizontal="right" vertical="center"/>
    </xf>
    <xf numFmtId="0" fontId="275" fillId="11" borderId="0" xfId="24" applyFont="1" applyFill="1" applyBorder="1" applyAlignment="1">
      <alignment vertical="center"/>
    </xf>
    <xf numFmtId="196" fontId="132" fillId="11" borderId="0" xfId="7" quotePrefix="1" applyNumberFormat="1" applyFont="1" applyFill="1" applyBorder="1" applyAlignment="1">
      <alignment horizontal="right" vertical="center"/>
    </xf>
    <xf numFmtId="196" fontId="132" fillId="45" borderId="0" xfId="7" quotePrefix="1" applyNumberFormat="1" applyFont="1" applyFill="1" applyBorder="1" applyAlignment="1">
      <alignment horizontal="right" vertical="center"/>
    </xf>
    <xf numFmtId="0" fontId="169" fillId="45" borderId="0" xfId="0" quotePrefix="1" applyFont="1" applyFill="1" applyBorder="1" applyAlignment="1">
      <alignment vertical="center"/>
    </xf>
    <xf numFmtId="0" fontId="169" fillId="45" borderId="0" xfId="24" applyFont="1" applyFill="1" applyBorder="1" applyAlignment="1">
      <alignment horizontal="left" vertical="center"/>
    </xf>
    <xf numFmtId="0" fontId="132" fillId="11" borderId="0" xfId="57" applyFont="1" applyFill="1" applyBorder="1" applyAlignment="1">
      <alignment horizontal="left" vertical="center"/>
    </xf>
    <xf numFmtId="0" fontId="146" fillId="11" borderId="0" xfId="16" applyFont="1" applyFill="1" applyBorder="1" applyAlignment="1" applyProtection="1">
      <alignment horizontal="left" vertical="center"/>
    </xf>
    <xf numFmtId="0" fontId="150" fillId="11" borderId="0" xfId="14" applyFont="1" applyFill="1" applyBorder="1" applyAlignment="1" applyProtection="1">
      <alignment horizontal="left" vertical="center"/>
    </xf>
    <xf numFmtId="0" fontId="150" fillId="11" borderId="0" xfId="57" applyFont="1" applyFill="1" applyBorder="1" applyAlignment="1">
      <alignment vertical="center"/>
    </xf>
    <xf numFmtId="0" fontId="146" fillId="11" borderId="0" xfId="57" applyFont="1" applyFill="1" applyBorder="1" applyAlignment="1">
      <alignment vertical="center"/>
    </xf>
    <xf numFmtId="0" fontId="146" fillId="11" borderId="0" xfId="14" applyFont="1" applyFill="1" applyBorder="1" applyAlignment="1" applyProtection="1">
      <alignment horizontal="left" vertical="center"/>
    </xf>
    <xf numFmtId="0" fontId="147" fillId="11" borderId="0" xfId="14" quotePrefix="1" applyFont="1" applyFill="1" applyBorder="1" applyAlignment="1" applyProtection="1">
      <alignment horizontal="left" vertical="center"/>
    </xf>
    <xf numFmtId="0" fontId="133" fillId="11" borderId="0" xfId="0" applyFont="1" applyFill="1" applyBorder="1" applyAlignment="1">
      <alignment horizontal="left" vertical="center"/>
    </xf>
    <xf numFmtId="0" fontId="260" fillId="11" borderId="0" xfId="0" applyFont="1" applyFill="1" applyBorder="1" applyAlignment="1">
      <alignment horizontal="left" vertical="center"/>
    </xf>
    <xf numFmtId="0" fontId="162" fillId="9" borderId="0" xfId="16" applyFont="1" applyFill="1" applyAlignment="1" applyProtection="1">
      <alignment horizontal="left" vertical="top" wrapText="1"/>
    </xf>
    <xf numFmtId="0" fontId="171" fillId="11" borderId="0" xfId="0" applyFont="1" applyFill="1" applyAlignment="1">
      <alignment horizontal="left" vertical="center"/>
    </xf>
    <xf numFmtId="0" fontId="163" fillId="9" borderId="0" xfId="0" applyFont="1" applyFill="1" applyAlignment="1">
      <alignment horizontal="left" vertical="center"/>
    </xf>
    <xf numFmtId="0" fontId="136" fillId="0" borderId="0" xfId="0" applyFont="1" applyAlignment="1">
      <alignment vertical="center"/>
    </xf>
    <xf numFmtId="0" fontId="132" fillId="0" borderId="0" xfId="0" applyFont="1" applyAlignment="1">
      <alignment vertical="center"/>
    </xf>
    <xf numFmtId="0" fontId="162" fillId="9" borderId="0" xfId="0" applyFont="1" applyFill="1" applyAlignment="1">
      <alignment horizontal="left" vertical="top" wrapText="1"/>
    </xf>
    <xf numFmtId="0" fontId="131" fillId="11" borderId="0" xfId="0" applyFont="1" applyFill="1" applyAlignment="1">
      <alignment vertical="center"/>
    </xf>
    <xf numFmtId="0" fontId="132" fillId="11" borderId="0" xfId="0" applyFont="1" applyFill="1" applyAlignment="1">
      <alignment vertical="center"/>
    </xf>
    <xf numFmtId="0" fontId="162" fillId="11" borderId="0" xfId="0" applyFont="1" applyFill="1" applyAlignment="1">
      <alignment horizontal="left" vertical="top" wrapText="1"/>
    </xf>
    <xf numFmtId="0" fontId="137" fillId="11" borderId="0" xfId="24" applyFont="1" applyFill="1" applyBorder="1" applyAlignment="1">
      <alignment horizontal="center" vertical="center"/>
    </xf>
    <xf numFmtId="0" fontId="175" fillId="11" borderId="0" xfId="652" applyFont="1" applyFill="1" applyAlignment="1">
      <alignment vertical="center" wrapText="1"/>
    </xf>
    <xf numFmtId="0" fontId="136" fillId="11" borderId="0" xfId="0" applyFont="1" applyFill="1" applyBorder="1" applyAlignment="1">
      <alignment horizontal="center" vertical="center"/>
    </xf>
    <xf numFmtId="0" fontId="0" fillId="11" borderId="0" xfId="0" applyFill="1" applyBorder="1" applyAlignment="1">
      <alignment horizontal="center" vertical="center"/>
    </xf>
    <xf numFmtId="0" fontId="175" fillId="11" borderId="0" xfId="0" applyFont="1" applyFill="1" applyBorder="1" applyAlignment="1">
      <alignment vertical="center" wrapText="1"/>
    </xf>
    <xf numFmtId="0" fontId="175" fillId="11" borderId="0" xfId="0" applyFont="1" applyFill="1" applyBorder="1" applyAlignment="1">
      <alignment horizontal="left" vertical="center" wrapText="1"/>
    </xf>
    <xf numFmtId="0" fontId="272" fillId="11" borderId="0" xfId="0" applyFont="1" applyFill="1" applyBorder="1" applyAlignment="1">
      <alignment horizontal="left" vertical="top" wrapText="1"/>
    </xf>
    <xf numFmtId="0" fontId="0" fillId="11" borderId="0" xfId="0" applyFill="1" applyBorder="1"/>
    <xf numFmtId="0" fontId="175" fillId="11" borderId="0" xfId="651" applyFont="1" applyFill="1" applyAlignment="1">
      <alignment horizontal="left" vertical="center" wrapText="1"/>
    </xf>
    <xf numFmtId="0" fontId="175" fillId="11" borderId="0" xfId="506" applyFont="1" applyFill="1" applyBorder="1" applyAlignment="1">
      <alignment vertical="center"/>
    </xf>
    <xf numFmtId="0" fontId="175" fillId="11" borderId="0" xfId="45656" applyFont="1" applyFill="1" applyBorder="1" applyAlignment="1">
      <alignment horizontal="left" vertical="center" wrapText="1"/>
    </xf>
    <xf numFmtId="0" fontId="175" fillId="11" borderId="0" xfId="0" applyFont="1" applyFill="1" applyBorder="1" applyAlignment="1">
      <alignment horizontal="left" vertical="center"/>
    </xf>
    <xf numFmtId="0" fontId="175" fillId="0" borderId="0" xfId="652" applyFont="1" applyFill="1" applyBorder="1" applyAlignment="1">
      <alignment horizontal="left" vertical="center" wrapText="1"/>
    </xf>
    <xf numFmtId="0" fontId="175" fillId="0" borderId="0" xfId="651" applyFont="1" applyFill="1" applyBorder="1" applyAlignment="1">
      <alignment horizontal="left" vertical="center" wrapText="1"/>
    </xf>
    <xf numFmtId="0" fontId="175" fillId="0" borderId="0" xfId="0" applyFont="1" applyFill="1" applyBorder="1" applyAlignment="1">
      <alignment horizontal="left" vertical="center" wrapText="1"/>
    </xf>
    <xf numFmtId="0" fontId="175" fillId="0" borderId="0" xfId="45658" applyFont="1" applyFill="1" applyBorder="1" applyAlignment="1">
      <alignment horizontal="left" vertical="center" wrapText="1"/>
    </xf>
    <xf numFmtId="0" fontId="0" fillId="0" borderId="0" xfId="0" applyFill="1" applyAlignment="1">
      <alignment horizontal="left" vertical="center" wrapText="1"/>
    </xf>
    <xf numFmtId="0" fontId="175" fillId="0" borderId="0" xfId="0" applyFont="1" applyAlignment="1">
      <alignment horizontal="left" vertical="center" wrapText="1"/>
    </xf>
    <xf numFmtId="0" fontId="175" fillId="0" borderId="0" xfId="0" applyFont="1" applyFill="1" applyBorder="1" applyAlignment="1">
      <alignment vertical="center" wrapText="1"/>
    </xf>
    <xf numFmtId="0" fontId="132" fillId="11" borderId="0" xfId="0" applyFont="1" applyFill="1" applyBorder="1" applyAlignment="1">
      <alignment horizontal="left"/>
    </xf>
    <xf numFmtId="0" fontId="175" fillId="0" borderId="0" xfId="0" applyFont="1" applyFill="1" applyBorder="1" applyAlignment="1">
      <alignment horizontal="left" vertical="center"/>
    </xf>
    <xf numFmtId="0" fontId="175" fillId="0" borderId="0" xfId="0" quotePrefix="1" applyFont="1" applyFill="1" applyBorder="1" applyAlignment="1">
      <alignment horizontal="left" vertical="center" wrapText="1"/>
    </xf>
    <xf numFmtId="0" fontId="146" fillId="9" borderId="0" xfId="0" applyFont="1" applyFill="1"/>
    <xf numFmtId="0" fontId="132" fillId="0" borderId="0" xfId="0" applyFont="1"/>
    <xf numFmtId="0" fontId="162" fillId="11" borderId="0" xfId="0" applyFont="1" applyFill="1" applyAlignment="1">
      <alignment horizontal="left" vertical="center" wrapText="1"/>
    </xf>
    <xf numFmtId="0" fontId="132" fillId="9" borderId="0" xfId="0" applyFont="1" applyFill="1"/>
  </cellXfs>
  <cellStyles count="48904">
    <cellStyle name="          _x000a__x000a_shell=progman.exe_x000a__x000a_m" xfId="1" xr:uid="{00000000-0005-0000-0000-000000000000}"/>
    <cellStyle name="          _x000d__x000a_shell=progman.exe_x000d__x000a_m" xfId="79" xr:uid="{00000000-0005-0000-0000-000001000000}"/>
    <cellStyle name="          _x000d__x000a_shell=progman.exe_x000d__x000a_m 2" xfId="653" xr:uid="{00000000-0005-0000-0000-000002000000}"/>
    <cellStyle name="          _x000d__x000a_shell=progman.exe_x000d__x000a_m 2 2" xfId="654" xr:uid="{00000000-0005-0000-0000-000003000000}"/>
    <cellStyle name="          _x000d__x000a_shell=progman.exe_x000d__x000a_m_6M09 MCEV Datasheet" xfId="655" xr:uid="{00000000-0005-0000-0000-000004000000}"/>
    <cellStyle name=" 1" xfId="2" xr:uid="{00000000-0005-0000-0000-000005000000}"/>
    <cellStyle name=" 1 2" xfId="656" xr:uid="{00000000-0005-0000-0000-000006000000}"/>
    <cellStyle name=" 1 3" xfId="657" xr:uid="{00000000-0005-0000-0000-000007000000}"/>
    <cellStyle name="_x000a_386grabber=S" xfId="658" xr:uid="{00000000-0005-0000-0000-000008000000}"/>
    <cellStyle name="_x000a_bidires=100_x000d_" xfId="80" xr:uid="{00000000-0005-0000-0000-000009000000}"/>
    <cellStyle name="_x000a_bidires=100_x000d_ 2" xfId="659" xr:uid="{00000000-0005-0000-0000-00000A000000}"/>
    <cellStyle name="###,#####" xfId="81" xr:uid="{00000000-0005-0000-0000-00000B000000}"/>
    <cellStyle name="%" xfId="82" xr:uid="{00000000-0005-0000-0000-00000C000000}"/>
    <cellStyle name="% 2" xfId="660" xr:uid="{00000000-0005-0000-0000-00000D000000}"/>
    <cellStyle name="******************************************" xfId="83" xr:uid="{00000000-0005-0000-0000-00000E000000}"/>
    <cellStyle name="?? [0]_PLACIN~1" xfId="84" xr:uid="{00000000-0005-0000-0000-00000F000000}"/>
    <cellStyle name="??_PALIC" xfId="85" xr:uid="{00000000-0005-0000-0000-000010000000}"/>
    <cellStyle name="_%(SignOnly)" xfId="86" xr:uid="{00000000-0005-0000-0000-000011000000}"/>
    <cellStyle name="_%(SignSpaceOnly)" xfId="87" xr:uid="{00000000-0005-0000-0000-000012000000}"/>
    <cellStyle name="_(Japan)Quarterly Risk Disclosures - Exposures per Q3_2009 _IIM ASIA" xfId="45659" xr:uid="{00000000-0005-0000-0000-000013000000}"/>
    <cellStyle name="_(JP)US SubPrime Summary" xfId="88" xr:uid="{00000000-0005-0000-0000-000014000000}"/>
    <cellStyle name="_(JP)US SubPrime Summary 2" xfId="661" xr:uid="{00000000-0005-0000-0000-000015000000}"/>
    <cellStyle name="_(Korea KB) CDO &amp; CLO Summary" xfId="89" xr:uid="{00000000-0005-0000-0000-000016000000}"/>
    <cellStyle name="_(Korea KB) CDO &amp; CLO Summary 2" xfId="662" xr:uid="{00000000-0005-0000-0000-000017000000}"/>
    <cellStyle name="_08Q1 losses" xfId="90" xr:uid="{00000000-0005-0000-0000-000018000000}"/>
    <cellStyle name="_08Q1 losses_Copia de G19 ING Direct Spanish Own Originated Mortgages (2)" xfId="45660" xr:uid="{00000000-0005-0000-0000-000019000000}"/>
    <cellStyle name="_08Q1 losses_Copia de G19 ING Direct Spanish Own Originated Mortgages (2)_Map2" xfId="45661" xr:uid="{00000000-0005-0000-0000-00001A000000}"/>
    <cellStyle name="_08Q1 losses_FBR 4Q11 FI unsecured bonds Ins Eurasia Ti20 Ti21" xfId="45662" xr:uid="{00000000-0005-0000-0000-00001B000000}"/>
    <cellStyle name="_08Q1 losses_Map2" xfId="45663" xr:uid="{00000000-0005-0000-0000-00001C000000}"/>
    <cellStyle name="_200909_ALCOReport_NewStyle_EAR" xfId="378" xr:uid="{00000000-0005-0000-0000-00001D000000}"/>
    <cellStyle name="_200909_ALCOReport_NewStyle_NPV_1" xfId="379" xr:uid="{00000000-0005-0000-0000-00001E000000}"/>
    <cellStyle name="_2-P&amp;L Inkomen Totaal" xfId="663" xr:uid="{00000000-0005-0000-0000-00001F000000}"/>
    <cellStyle name="_3.1 P&amp;L Totaal P&amp;C" xfId="664" xr:uid="{00000000-0005-0000-0000-000020000000}"/>
    <cellStyle name="_3.2 P&amp;L Totaal IIS" xfId="665" xr:uid="{00000000-0005-0000-0000-000021000000}"/>
    <cellStyle name="_31DEC08 ASIA ABS Summary" xfId="91" xr:uid="{00000000-0005-0000-0000-000022000000}"/>
    <cellStyle name="_31DEC08 ASIA ABS Summary 2" xfId="666" xr:uid="{00000000-0005-0000-0000-000023000000}"/>
    <cellStyle name="_31DEC08 ASIA CDO &amp; CLO Summary" xfId="92" xr:uid="{00000000-0005-0000-0000-000024000000}"/>
    <cellStyle name="_31DEC08 ASIA CDO &amp; CLO Summary 2" xfId="667" xr:uid="{00000000-0005-0000-0000-000025000000}"/>
    <cellStyle name="_31DEC08 ASIA Credit Derivatives" xfId="93" xr:uid="{00000000-0005-0000-0000-000026000000}"/>
    <cellStyle name="_31DEC08 ASIA Credit Derivatives 2" xfId="668" xr:uid="{00000000-0005-0000-0000-000027000000}"/>
    <cellStyle name="_31DEC08 ASIA MONOLINERS Summary" xfId="94" xr:uid="{00000000-0005-0000-0000-000028000000}"/>
    <cellStyle name="_31DEC08 ASIA MONOLINERS Summary 2" xfId="669" xr:uid="{00000000-0005-0000-0000-000029000000}"/>
    <cellStyle name="_31DEC08 ASIASUBPRIME SUMMARY" xfId="95" xr:uid="{00000000-0005-0000-0000-00002A000000}"/>
    <cellStyle name="_31DEC08 ASIASUBPRIME SUMMARY 2" xfId="670" xr:uid="{00000000-0005-0000-0000-00002B000000}"/>
    <cellStyle name="_Aanvragen data2" xfId="671" xr:uid="{00000000-0005-0000-0000-00002C000000}"/>
    <cellStyle name="_ABS snapshot 080930 linked" xfId="96" xr:uid="{00000000-0005-0000-0000-00002D000000}"/>
    <cellStyle name="_ABS snapshot 080930 linked_capital securities v4" xfId="45664" xr:uid="{00000000-0005-0000-0000-00002E000000}"/>
    <cellStyle name="_ABS snapshot 080930 linked_capital securities v4_Map2" xfId="45665" xr:uid="{00000000-0005-0000-0000-00002F000000}"/>
    <cellStyle name="_ABS snapshot 080930 linked_Copia de G19 ING Direct Spanish Own Originated Mortgages (2)" xfId="45666" xr:uid="{00000000-0005-0000-0000-000030000000}"/>
    <cellStyle name="_ABS snapshot 080930 linked_Copia de G19 ING Direct Spanish Own Originated Mortgages (2)_Map2" xfId="45667" xr:uid="{00000000-0005-0000-0000-000031000000}"/>
    <cellStyle name="_ABS snapshot 080930 linked_FBR 4Q11 FI unsecured bonds Ins Eurasia Ti20 Ti21" xfId="45668" xr:uid="{00000000-0005-0000-0000-000032000000}"/>
    <cellStyle name="_ABS snapshot 080930 linked_ING LK Template Subprime Alt-A CDO Exposure 31-10-08" xfId="97" xr:uid="{00000000-0005-0000-0000-000033000000}"/>
    <cellStyle name="_ABS snapshot 080930 linked_ING LK Template Subprime Alt-A CDO Exposure 31-10-08_Copia de G19 ING Direct Spanish Own Originated Mortgages (2)" xfId="45669" xr:uid="{00000000-0005-0000-0000-000034000000}"/>
    <cellStyle name="_ABS snapshot 080930 linked_ING LK Template Subprime Alt-A CDO Exposure 31-10-08_Copia de G19 ING Direct Spanish Own Originated Mortgages (2)_Map2" xfId="45670" xr:uid="{00000000-0005-0000-0000-000035000000}"/>
    <cellStyle name="_ABS snapshot 080930 linked_ING LK Template Subprime Alt-A CDO Exposure 31-10-08_Map2" xfId="45671" xr:uid="{00000000-0005-0000-0000-000036000000}"/>
    <cellStyle name="_ABS snapshot 080930 linked_IPA capital securities" xfId="45672" xr:uid="{00000000-0005-0000-0000-000037000000}"/>
    <cellStyle name="_ABS snapshot 080930 linked_IPA capital securities v3" xfId="45673" xr:uid="{00000000-0005-0000-0000-000038000000}"/>
    <cellStyle name="_ABS snapshot 080930 linked_IPA capital securities v3_Map2" xfId="45674" xr:uid="{00000000-0005-0000-0000-000039000000}"/>
    <cellStyle name="_ABS snapshot 080930 linked_IPA capital securities_Copia de G19 ING Direct Spanish Own Originated Mortgages (2)" xfId="45675" xr:uid="{00000000-0005-0000-0000-00003A000000}"/>
    <cellStyle name="_ABS snapshot 080930 linked_IPA capital securities_Copia de G19 ING Direct Spanish Own Originated Mortgages (2)_Map2" xfId="45676" xr:uid="{00000000-0005-0000-0000-00003B000000}"/>
    <cellStyle name="_ABS snapshot 080930 linked_IPA capital securities_Map2" xfId="45677" xr:uid="{00000000-0005-0000-0000-00003C000000}"/>
    <cellStyle name="_ABS snapshot 080930 linked_JAPAN Template Subprime Alt-A CDO Exposure 31-10-08" xfId="98" xr:uid="{00000000-0005-0000-0000-00003D000000}"/>
    <cellStyle name="_ABS snapshot 080930 linked_JAPAN Template Subprime Alt-A CDO Exposure 31-10-08_Copia de G19 ING Direct Spanish Own Originated Mortgages (2)" xfId="45678" xr:uid="{00000000-0005-0000-0000-00003E000000}"/>
    <cellStyle name="_ABS snapshot 080930 linked_JAPAN Template Subprime Alt-A CDO Exposure 31-10-08_Copia de G19 ING Direct Spanish Own Originated Mortgages (2)_Map2" xfId="45679" xr:uid="{00000000-0005-0000-0000-00003F000000}"/>
    <cellStyle name="_ABS snapshot 080930 linked_JAPAN Template Subprime Alt-A CDO Exposure 31-10-08_Map2" xfId="45680" xr:uid="{00000000-0005-0000-0000-000040000000}"/>
    <cellStyle name="_ABS snapshot 080930 linked_Map2" xfId="45681" xr:uid="{00000000-0005-0000-0000-000041000000}"/>
    <cellStyle name="_ABS snapshot 080930 linked_PALIC" xfId="45682" xr:uid="{00000000-0005-0000-0000-000042000000}"/>
    <cellStyle name="_ABS snapshot 080930 linked_PALIC_Copia de G19 ING Direct Spanish Own Originated Mortgages (2)" xfId="45683" xr:uid="{00000000-0005-0000-0000-000043000000}"/>
    <cellStyle name="_ABS snapshot 080930 linked_PALIC_Copia de G19 ING Direct Spanish Own Originated Mortgages (2)_Map2" xfId="45684" xr:uid="{00000000-0005-0000-0000-000044000000}"/>
    <cellStyle name="_ABS snapshot 080930 linked_PALIC_Map2" xfId="45685" xr:uid="{00000000-0005-0000-0000-000045000000}"/>
    <cellStyle name="_ABS snapshot 090331 v3 Australia v4" xfId="45686" xr:uid="{00000000-0005-0000-0000-000046000000}"/>
    <cellStyle name="_ABS snapshot 090331 v3 Australia v4_ABS Summary" xfId="45687" xr:uid="{00000000-0005-0000-0000-000047000000}"/>
    <cellStyle name="_ABS snapshot 090331 v3 Australia v4_ABS Summary_FBR 4Q11 FI unsecured bonds Ins Eurasia Ti20 Ti21" xfId="45688" xr:uid="{00000000-0005-0000-0000-000048000000}"/>
    <cellStyle name="_ABS snapshot 090331 v3 Australia v4_ABS Summary_Map2" xfId="45689" xr:uid="{00000000-0005-0000-0000-000049000000}"/>
    <cellStyle name="_ABS snapshot 090331 v3 Australia v4_capital securities v4" xfId="45690" xr:uid="{00000000-0005-0000-0000-00004A000000}"/>
    <cellStyle name="_ABS snapshot 090331 v3 Australia v4_capital securities v4_Map2" xfId="45691" xr:uid="{00000000-0005-0000-0000-00004B000000}"/>
    <cellStyle name="_ABS snapshot 090331 v3 Australia v4_Copia de G19 ING Direct Spanish Own Originated Mortgages (2)" xfId="45692" xr:uid="{00000000-0005-0000-0000-00004C000000}"/>
    <cellStyle name="_ABS snapshot 090331 v3 Australia v4_Copia de G19 ING Direct Spanish Own Originated Mortgages (2)_Map2" xfId="45693" xr:uid="{00000000-0005-0000-0000-00004D000000}"/>
    <cellStyle name="_ABS snapshot 090331 v3 Australia v4_Inv Cap Securities" xfId="45694" xr:uid="{00000000-0005-0000-0000-00004E000000}"/>
    <cellStyle name="_ABS snapshot 090331 v3 Australia v4_Inv Cap Securities_FBR 4Q11 FI unsecured bonds Ins Eurasia Ti20 Ti21" xfId="45695" xr:uid="{00000000-0005-0000-0000-00004F000000}"/>
    <cellStyle name="_ABS snapshot 090331 v3 Australia v4_Inv Cap Securities_Map2" xfId="45696" xr:uid="{00000000-0005-0000-0000-000050000000}"/>
    <cellStyle name="_ABS snapshot 090331 v3 Australia v4_IPA capital securities" xfId="45697" xr:uid="{00000000-0005-0000-0000-000051000000}"/>
    <cellStyle name="_ABS snapshot 090331 v3 Australia v4_IPA capital securities v3" xfId="45698" xr:uid="{00000000-0005-0000-0000-000052000000}"/>
    <cellStyle name="_ABS snapshot 090331 v3 Australia v4_IPA capital securities v3_Map2" xfId="45699" xr:uid="{00000000-0005-0000-0000-000053000000}"/>
    <cellStyle name="_ABS snapshot 090331 v3 Australia v4_IPA capital securities_Copia de G19 ING Direct Spanish Own Originated Mortgages (2)" xfId="45700" xr:uid="{00000000-0005-0000-0000-000054000000}"/>
    <cellStyle name="_ABS snapshot 090331 v3 Australia v4_IPA capital securities_Copia de G19 ING Direct Spanish Own Originated Mortgages (2)_Map2" xfId="45701" xr:uid="{00000000-0005-0000-0000-000055000000}"/>
    <cellStyle name="_ABS snapshot 090331 v3 Australia v4_IPA capital securities_Map2" xfId="45702" xr:uid="{00000000-0005-0000-0000-000056000000}"/>
    <cellStyle name="_ABS snapshot 090331 v3 Australia v4_Map2" xfId="45703" xr:uid="{00000000-0005-0000-0000-000057000000}"/>
    <cellStyle name="_ABS snapshot 090331 v3 Australia v4_Monolines" xfId="45704" xr:uid="{00000000-0005-0000-0000-000058000000}"/>
    <cellStyle name="_ABS snapshot 090331 v3 Australia v4_Monolines_FBR 4Q11 FI unsecured bonds Ins Eurasia Ti20 Ti21" xfId="45705" xr:uid="{00000000-0005-0000-0000-000059000000}"/>
    <cellStyle name="_ABS snapshot 090331 v3 Australia v4_Monolines_Map2" xfId="45706" xr:uid="{00000000-0005-0000-0000-00005A000000}"/>
    <cellStyle name="_ABS snapshot 090331 v3 Australia v4_Non US CMBS Downgrade &amp; Watch" xfId="45707" xr:uid="{00000000-0005-0000-0000-00005B000000}"/>
    <cellStyle name="_ABS snapshot 090331 v3 Australia v4_Non US CMBS Downgrade &amp; Watch_FBR 4Q11 FI unsecured bonds Ins Eurasia Ti20 Ti21" xfId="45708" xr:uid="{00000000-0005-0000-0000-00005C000000}"/>
    <cellStyle name="_ABS snapshot 090331 v3 Australia v4_Non US CMBS Downgrade &amp; Watch_Map2" xfId="45709" xr:uid="{00000000-0005-0000-0000-00005D000000}"/>
    <cellStyle name="_ABS snapshot 090331 v3 Australia v4_Non-US Prime Downgrades &amp; Watch" xfId="45710" xr:uid="{00000000-0005-0000-0000-00005E000000}"/>
    <cellStyle name="_ABS snapshot 090331 v3 Australia v4_Non-US Prime Downgrades &amp; Watch_FBR 4Q11 FI unsecured bonds Ins Eurasia Ti20 Ti21" xfId="45711" xr:uid="{00000000-0005-0000-0000-00005F000000}"/>
    <cellStyle name="_ABS snapshot 090331 v3 Australia v4_Non-US Prime Downgrades &amp; Watch_Map2" xfId="45712" xr:uid="{00000000-0005-0000-0000-000060000000}"/>
    <cellStyle name="_ABS snapshot 090331 v3 Australia v4_Rating Breakdowns" xfId="45713" xr:uid="{00000000-0005-0000-0000-000061000000}"/>
    <cellStyle name="_ABS snapshot 090331 v3 Australia v4_Rating Breakdowns_FBR 4Q11 FI unsecured bonds Ins Eurasia Ti20 Ti21" xfId="45714" xr:uid="{00000000-0005-0000-0000-000062000000}"/>
    <cellStyle name="_ABS snapshot 090331 v3 Australia v4_Rating Breakdowns_Map2" xfId="45715" xr:uid="{00000000-0005-0000-0000-000063000000}"/>
    <cellStyle name="_ABS snapshot 090630 v2" xfId="45716" xr:uid="{00000000-0005-0000-0000-000064000000}"/>
    <cellStyle name="_ABS snapshot 090630 v2_Copia de G19 ING Direct Spanish Own Originated Mortgages (2)" xfId="45717" xr:uid="{00000000-0005-0000-0000-000065000000}"/>
    <cellStyle name="_ABS snapshot 090630 v2_Copia de G19 ING Direct Spanish Own Originated Mortgages (2)_Map2" xfId="45718" xr:uid="{00000000-0005-0000-0000-000066000000}"/>
    <cellStyle name="_ABS snapshot 090630 v2_FBR 4Q11 FI unsecured bonds Ins Eurasia Ti20 Ti21" xfId="45719" xr:uid="{00000000-0005-0000-0000-000067000000}"/>
    <cellStyle name="_ABS snapshot 090630 v2_Map2" xfId="45720" xr:uid="{00000000-0005-0000-0000-000068000000}"/>
    <cellStyle name="_ABS Summary" xfId="99" xr:uid="{00000000-0005-0000-0000-000069000000}"/>
    <cellStyle name="_ABS Summary_(Japan)Quarterly Risk Disclosures - Exposures per Q3_2009 _IIM ASIA" xfId="45721" xr:uid="{00000000-0005-0000-0000-00006A000000}"/>
    <cellStyle name="_ABS Summary_1" xfId="45722" xr:uid="{00000000-0005-0000-0000-00006B000000}"/>
    <cellStyle name="_ABS Summary_ABS Summary" xfId="45723" xr:uid="{00000000-0005-0000-0000-00006C000000}"/>
    <cellStyle name="_ABS Summary_ABS Summary_Copia de G19 ING Direct Spanish Own Originated Mortgages (2)" xfId="45724" xr:uid="{00000000-0005-0000-0000-00006D000000}"/>
    <cellStyle name="_ABS Summary_ABS Summary_Copia de G19 ING Direct Spanish Own Originated Mortgages (2)_Map2" xfId="45725" xr:uid="{00000000-0005-0000-0000-00006E000000}"/>
    <cellStyle name="_ABS Summary_ABS Summary_Map2" xfId="45726" xr:uid="{00000000-0005-0000-0000-00006F000000}"/>
    <cellStyle name="_ABS Summary_AltA Downgrade &amp; Watch" xfId="45727" xr:uid="{00000000-0005-0000-0000-000070000000}"/>
    <cellStyle name="_ABS Summary_AltA Downgrade &amp; Watch_Copia de G19 ING Direct Spanish Own Originated Mortgages (2)" xfId="45728" xr:uid="{00000000-0005-0000-0000-000071000000}"/>
    <cellStyle name="_ABS Summary_AltA Downgrade &amp; Watch_Copia de G19 ING Direct Spanish Own Originated Mortgages (2)_Map2" xfId="45729" xr:uid="{00000000-0005-0000-0000-000072000000}"/>
    <cellStyle name="_ABS Summary_AltA Downgrade &amp; Watch_Map2" xfId="45730" xr:uid="{00000000-0005-0000-0000-000073000000}"/>
    <cellStyle name="_ABS Summary_Americas Quarterly Risk Disclosures - Exposures per Q2_2010 _ING INSURANCE - Chile" xfId="45731" xr:uid="{00000000-0005-0000-0000-000074000000}"/>
    <cellStyle name="_ABS Summary_Americas Quarterly Risk Disclosures - Exposures per Q2_2010 _ING INSURANCE - Chile_Copia de G19 ING Direct Spanish Own Originated Mortgages (2)" xfId="45732" xr:uid="{00000000-0005-0000-0000-000075000000}"/>
    <cellStyle name="_ABS Summary_Americas Quarterly Risk Disclosures - Exposures per Q2_2010 _ING INSURANCE - Chile_Copia de G19 ING Direct Spanish Own Originated Mortgages (2)_Map2" xfId="45733" xr:uid="{00000000-0005-0000-0000-000076000000}"/>
    <cellStyle name="_ABS Summary_Americas Quarterly Risk Disclosures - Exposures per Q2_2010 _ING INSURANCE - Chile_Map2" xfId="45734" xr:uid="{00000000-0005-0000-0000-000077000000}"/>
    <cellStyle name="_ABS Summary_CDO &amp; CLO Details" xfId="45735" xr:uid="{00000000-0005-0000-0000-000078000000}"/>
    <cellStyle name="_ABS Summary_CDO &amp; CLO Details_Copia de G19 ING Direct Spanish Own Originated Mortgages (2)" xfId="45736" xr:uid="{00000000-0005-0000-0000-000079000000}"/>
    <cellStyle name="_ABS Summary_CDO &amp; CLO Details_Copia de G19 ING Direct Spanish Own Originated Mortgages (2)_Map2" xfId="45737" xr:uid="{00000000-0005-0000-0000-00007A000000}"/>
    <cellStyle name="_ABS Summary_CDO &amp; CLO Details_Map2" xfId="45738" xr:uid="{00000000-0005-0000-0000-00007B000000}"/>
    <cellStyle name="_ABS Summary_Copia de G19 ING Direct Spanish Own Originated Mortgages (2)" xfId="45739" xr:uid="{00000000-0005-0000-0000-00007C000000}"/>
    <cellStyle name="_ABS Summary_Copia de G19 ING Direct Spanish Own Originated Mortgages (2)_Map2" xfId="45740" xr:uid="{00000000-0005-0000-0000-00007D000000}"/>
    <cellStyle name="_ABS Summary_Copy of Americas Quarterly Risk Disclosures - Exposures per Q1_2010 _ING INSURANCE Chile" xfId="100" xr:uid="{00000000-0005-0000-0000-00007E000000}"/>
    <cellStyle name="_ABS Summary_Copy of Americas Quarterly Risk Disclosures - Exposures per Q1_2010 _ING INSURANCE Chile_Copia de G19 ING Direct Spanish Own Originated Mortgages (2)" xfId="45741" xr:uid="{00000000-0005-0000-0000-00007F000000}"/>
    <cellStyle name="_ABS Summary_Copy of Americas Quarterly Risk Disclosures - Exposures per Q1_2010 _ING INSURANCE Chile_Copia de G19 ING Direct Spanish Own Originated Mortgages (2)_Map2" xfId="45742" xr:uid="{00000000-0005-0000-0000-000080000000}"/>
    <cellStyle name="_ABS Summary_Copy of Americas Quarterly Risk Disclosures - Exposures per Q1_2010 _ING INSURANCE Chile_Map2" xfId="45743" xr:uid="{00000000-0005-0000-0000-000081000000}"/>
    <cellStyle name="_ABS Summary_Credit Derivatives" xfId="45744" xr:uid="{00000000-0005-0000-0000-000082000000}"/>
    <cellStyle name="_ABS Summary_Credit Derivatives_Copia de G19 ING Direct Spanish Own Originated Mortgages (2)" xfId="45745" xr:uid="{00000000-0005-0000-0000-000083000000}"/>
    <cellStyle name="_ABS Summary_Credit Derivatives_Copia de G19 ING Direct Spanish Own Originated Mortgages (2)_Map2" xfId="45746" xr:uid="{00000000-0005-0000-0000-000084000000}"/>
    <cellStyle name="_ABS Summary_Credit Derivatives_Map2" xfId="45747" xr:uid="{00000000-0005-0000-0000-000085000000}"/>
    <cellStyle name="_ABS Summary_FBR 4Q11 FI unsecured bonds Ins Eurasia Ti20 Ti21" xfId="45748" xr:uid="{00000000-0005-0000-0000-000086000000}"/>
    <cellStyle name="_ABS Summary_ILK 2" xfId="45749" xr:uid="{00000000-0005-0000-0000-000087000000}"/>
    <cellStyle name="_ABS Summary_ILK 2_Copia de G19 ING Direct Spanish Own Originated Mortgages (2)" xfId="45750" xr:uid="{00000000-0005-0000-0000-000088000000}"/>
    <cellStyle name="_ABS Summary_ILK 2_Copia de G19 ING Direct Spanish Own Originated Mortgages (2)_Map2" xfId="45751" xr:uid="{00000000-0005-0000-0000-000089000000}"/>
    <cellStyle name="_ABS Summary_ILK 2_Map2" xfId="45752" xr:uid="{00000000-0005-0000-0000-00008A000000}"/>
    <cellStyle name="_ABS Summary_ILK v2" xfId="45753" xr:uid="{00000000-0005-0000-0000-00008B000000}"/>
    <cellStyle name="_ABS Summary_ILK v2_Copia de G19 ING Direct Spanish Own Originated Mortgages (2)" xfId="45754" xr:uid="{00000000-0005-0000-0000-00008C000000}"/>
    <cellStyle name="_ABS Summary_ILK v2_Copia de G19 ING Direct Spanish Own Originated Mortgages (2)_Map2" xfId="45755" xr:uid="{00000000-0005-0000-0000-00008D000000}"/>
    <cellStyle name="_ABS Summary_ILK v2_Map2" xfId="45756" xr:uid="{00000000-0005-0000-0000-00008E000000}"/>
    <cellStyle name="_ABS Summary_India v1" xfId="45757" xr:uid="{00000000-0005-0000-0000-00008F000000}"/>
    <cellStyle name="_ABS Summary_India v1_Copia de G19 ING Direct Spanish Own Originated Mortgages (2)" xfId="45758" xr:uid="{00000000-0005-0000-0000-000090000000}"/>
    <cellStyle name="_ABS Summary_India v1_Copia de G19 ING Direct Spanish Own Originated Mortgages (2)_Map2" xfId="45759" xr:uid="{00000000-0005-0000-0000-000091000000}"/>
    <cellStyle name="_ABS Summary_India v1_Map2" xfId="45760" xr:uid="{00000000-0005-0000-0000-000092000000}"/>
    <cellStyle name="_ABS Summary_India2" xfId="45761" xr:uid="{00000000-0005-0000-0000-000093000000}"/>
    <cellStyle name="_ABS Summary_India2_Copia de G19 ING Direct Spanish Own Originated Mortgages (2)" xfId="45762" xr:uid="{00000000-0005-0000-0000-000094000000}"/>
    <cellStyle name="_ABS Summary_India2_Copia de G19 ING Direct Spanish Own Originated Mortgages (2)_Map2" xfId="45763" xr:uid="{00000000-0005-0000-0000-000095000000}"/>
    <cellStyle name="_ABS Summary_India2_Map2" xfId="45764" xr:uid="{00000000-0005-0000-0000-000096000000}"/>
    <cellStyle name="_ABS Summary_Inv Cap Securities" xfId="45765" xr:uid="{00000000-0005-0000-0000-000097000000}"/>
    <cellStyle name="_ABS Summary_Inv Cap Securities_Copia de G19 ING Direct Spanish Own Originated Mortgages (2)" xfId="45766" xr:uid="{00000000-0005-0000-0000-000098000000}"/>
    <cellStyle name="_ABS Summary_Inv Cap Securities_Copia de G19 ING Direct Spanish Own Originated Mortgages (2)_Map2" xfId="45767" xr:uid="{00000000-0005-0000-0000-000099000000}"/>
    <cellStyle name="_ABS Summary_Inv Cap Securities_Map2" xfId="45768" xr:uid="{00000000-0005-0000-0000-00009A000000}"/>
    <cellStyle name="_ABS Summary_Japan v1" xfId="45769" xr:uid="{00000000-0005-0000-0000-00009B000000}"/>
    <cellStyle name="_ABS Summary_Japan v1_Copia de G19 ING Direct Spanish Own Originated Mortgages (2)" xfId="45770" xr:uid="{00000000-0005-0000-0000-00009C000000}"/>
    <cellStyle name="_ABS Summary_Japan v1_Copia de G19 ING Direct Spanish Own Originated Mortgages (2)_Map2" xfId="45771" xr:uid="{00000000-0005-0000-0000-00009D000000}"/>
    <cellStyle name="_ABS Summary_Japan v1_Map2" xfId="45772" xr:uid="{00000000-0005-0000-0000-00009E000000}"/>
    <cellStyle name="_ABS Summary_Japan v2" xfId="45773" xr:uid="{00000000-0005-0000-0000-00009F000000}"/>
    <cellStyle name="_ABS Summary_Japan v2_Copia de G19 ING Direct Spanish Own Originated Mortgages (2)" xfId="45774" xr:uid="{00000000-0005-0000-0000-0000A0000000}"/>
    <cellStyle name="_ABS Summary_Japan v2_Copia de G19 ING Direct Spanish Own Originated Mortgages (2)_Map2" xfId="45775" xr:uid="{00000000-0005-0000-0000-0000A1000000}"/>
    <cellStyle name="_ABS Summary_Japan v2_Map2" xfId="45776" xr:uid="{00000000-0005-0000-0000-0000A2000000}"/>
    <cellStyle name="_ABS Summary_KB Life" xfId="45777" xr:uid="{00000000-0005-0000-0000-0000A3000000}"/>
    <cellStyle name="_ABS Summary_KB Life v1" xfId="45778" xr:uid="{00000000-0005-0000-0000-0000A4000000}"/>
    <cellStyle name="_ABS Summary_KB Life v1_Copia de G19 ING Direct Spanish Own Originated Mortgages (2)" xfId="45779" xr:uid="{00000000-0005-0000-0000-0000A5000000}"/>
    <cellStyle name="_ABS Summary_KB Life v1_Copia de G19 ING Direct Spanish Own Originated Mortgages (2)_Map2" xfId="45780" xr:uid="{00000000-0005-0000-0000-0000A6000000}"/>
    <cellStyle name="_ABS Summary_KB Life v1_Map2" xfId="45781" xr:uid="{00000000-0005-0000-0000-0000A7000000}"/>
    <cellStyle name="_ABS Summary_KB Life_Copia de G19 ING Direct Spanish Own Originated Mortgages (2)" xfId="45782" xr:uid="{00000000-0005-0000-0000-0000A8000000}"/>
    <cellStyle name="_ABS Summary_KB Life_Copia de G19 ING Direct Spanish Own Originated Mortgages (2)_Map2" xfId="45783" xr:uid="{00000000-0005-0000-0000-0000A9000000}"/>
    <cellStyle name="_ABS Summary_KB Life_Map2" xfId="45784" xr:uid="{00000000-0005-0000-0000-0000AA000000}"/>
    <cellStyle name="_ABS Summary_Map2" xfId="45785" xr:uid="{00000000-0005-0000-0000-0000AB000000}"/>
    <cellStyle name="_ABS Summary_Monolines" xfId="45786" xr:uid="{00000000-0005-0000-0000-0000AC000000}"/>
    <cellStyle name="_ABS Summary_Monolines_Copia de G19 ING Direct Spanish Own Originated Mortgages (2)" xfId="45787" xr:uid="{00000000-0005-0000-0000-0000AD000000}"/>
    <cellStyle name="_ABS Summary_Monolines_Copia de G19 ING Direct Spanish Own Originated Mortgages (2)_Map2" xfId="45788" xr:uid="{00000000-0005-0000-0000-0000AE000000}"/>
    <cellStyle name="_ABS Summary_Monolines_Map2" xfId="45789" xr:uid="{00000000-0005-0000-0000-0000AF000000}"/>
    <cellStyle name="_ABS Summary_Palic v1" xfId="45790" xr:uid="{00000000-0005-0000-0000-0000B0000000}"/>
    <cellStyle name="_ABS Summary_Palic v1_Copia de G19 ING Direct Spanish Own Originated Mortgages (2)" xfId="45791" xr:uid="{00000000-0005-0000-0000-0000B1000000}"/>
    <cellStyle name="_ABS Summary_Palic v1_Copia de G19 ING Direct Spanish Own Originated Mortgages (2)_Map2" xfId="45792" xr:uid="{00000000-0005-0000-0000-0000B2000000}"/>
    <cellStyle name="_ABS Summary_Palic v1_Map2" xfId="45793" xr:uid="{00000000-0005-0000-0000-0000B3000000}"/>
    <cellStyle name="_ABS Summary_Quarterly Risk Disclosures - Exposures per Q3_2009 ASIA v4" xfId="45794" xr:uid="{00000000-0005-0000-0000-0000B4000000}"/>
    <cellStyle name="_ABS Summary_Quarterly Risk Disclosures Q3 2010 ING INSURANCE Mexico" xfId="45795" xr:uid="{00000000-0005-0000-0000-0000B5000000}"/>
    <cellStyle name="_ABS Summary_Quarterly Risk Disclosures Q3 2010 ING INSURANCE Mexico_Copia de G19 ING Direct Spanish Own Originated Mortgages (2)" xfId="45796" xr:uid="{00000000-0005-0000-0000-0000B6000000}"/>
    <cellStyle name="_ABS Summary_Quarterly Risk Disclosures Q3 2010 ING INSURANCE Mexico_Copia de G19 ING Direct Spanish Own Originated Mortgages (2)_Map2" xfId="45797" xr:uid="{00000000-0005-0000-0000-0000B7000000}"/>
    <cellStyle name="_ABS Summary_Quarterly Risk Disclosures Q3 2010 ING INSURANCE Mexico_Map2" xfId="45798" xr:uid="{00000000-0005-0000-0000-0000B8000000}"/>
    <cellStyle name="_ABS Summary_Quarterly Risk Disclosures Q4 2010 ING INSURANCE chile" xfId="45799" xr:uid="{00000000-0005-0000-0000-0000B9000000}"/>
    <cellStyle name="_ABS Summary_Quarterly Risk Disclosures Q4 2010 ING INSURANCE chile_Map2" xfId="45800" xr:uid="{00000000-0005-0000-0000-0000BA000000}"/>
    <cellStyle name="_ABS Summary_Quarterly Risk Disclosures Q4 2010 Mexico" xfId="45801" xr:uid="{00000000-0005-0000-0000-0000BB000000}"/>
    <cellStyle name="_ABS Summary_Quarterly Risk Disclosures Q4 2010 Mexico_Map2" xfId="45802" xr:uid="{00000000-0005-0000-0000-0000BC000000}"/>
    <cellStyle name="_ABS Summary_Rating Breakdowns" xfId="45803" xr:uid="{00000000-0005-0000-0000-0000BD000000}"/>
    <cellStyle name="_ABS Summary_Rating Breakdowns_Copia de G19 ING Direct Spanish Own Originated Mortgages (2)" xfId="45804" xr:uid="{00000000-0005-0000-0000-0000BE000000}"/>
    <cellStyle name="_ABS Summary_Rating Breakdowns_Copia de G19 ING Direct Spanish Own Originated Mortgages (2)_Map2" xfId="45805" xr:uid="{00000000-0005-0000-0000-0000BF000000}"/>
    <cellStyle name="_ABS Summary_Rating Breakdowns_Map2" xfId="45806" xr:uid="{00000000-0005-0000-0000-0000C0000000}"/>
    <cellStyle name="_Allocatie convenanten obv volumes&amp;prijs 2008 V0.1 kopie 13-7-7 08.01 uur" xfId="672" xr:uid="{00000000-0005-0000-0000-0000C1000000}"/>
    <cellStyle name="_Allocatie convenanten obv volumes&amp;prijs 2008 V0.1 kopie 13-7-7 08.01 uur_Change" xfId="673" xr:uid="{00000000-0005-0000-0000-0000C2000000}"/>
    <cellStyle name="_allocatie overview toen en nu v4" xfId="674" xr:uid="{00000000-0005-0000-0000-0000C3000000}"/>
    <cellStyle name="_AltA Downgrade &amp; Watch" xfId="45807" xr:uid="{00000000-0005-0000-0000-0000C4000000}"/>
    <cellStyle name="_AP" xfId="675" xr:uid="{00000000-0005-0000-0000-0000C5000000}"/>
    <cellStyle name="_Asia Template Quarterly Risk Disclosures - Exposures per 090331 HK derisk v2" xfId="45808" xr:uid="{00000000-0005-0000-0000-0000C6000000}"/>
    <cellStyle name="_Asia Template Quarterly Risk Disclosures - Exposures per 090630 EUR HK" xfId="45809" xr:uid="{00000000-0005-0000-0000-0000C7000000}"/>
    <cellStyle name="_asia Template Quarterly Risk Disclosures - Exposures per 31-03-09 _INSURANCE" xfId="45810" xr:uid="{00000000-0005-0000-0000-0000C8000000}"/>
    <cellStyle name="_asia Template Quarterly Risk Disclosures - Exposures per 31-03-09 _INSURANCE_capital securities v4" xfId="45811" xr:uid="{00000000-0005-0000-0000-0000C9000000}"/>
    <cellStyle name="_asia Template Quarterly Risk Disclosures - Exposures per 31-03-09 _INSURANCE_IPA capital securities" xfId="45812" xr:uid="{00000000-0005-0000-0000-0000CA000000}"/>
    <cellStyle name="_asia Template Quarterly Risk Disclosures - Exposures per 31-03-09 _INSURANCE_IPA capital securities v3" xfId="45813" xr:uid="{00000000-0005-0000-0000-0000CB000000}"/>
    <cellStyle name="_asia Template Quarterly Risk Disclosures - Exposures per 31-03-09 _INSURANCE_PALIC" xfId="45814" xr:uid="{00000000-0005-0000-0000-0000CC000000}"/>
    <cellStyle name="_ATW ORM Reporting 07Q1_2007_0418_2" xfId="45815" xr:uid="{00000000-0005-0000-0000-0000CD000000}"/>
    <cellStyle name="_Australia" xfId="45816" xr:uid="{00000000-0005-0000-0000-0000CE000000}"/>
    <cellStyle name="_AUSTRALIA - Subprime Alt-A CDO etc Exposure 31-03-08 Insurance" xfId="45817" xr:uid="{00000000-0005-0000-0000-0000CF000000}"/>
    <cellStyle name="_AUSTRALIA - Subprime Alt-A CDO etc Exposure 31-03-08 Insurance_FBR 4Q11 FI unsecured bonds Ins Eurasia Ti20 Ti21" xfId="45818" xr:uid="{00000000-0005-0000-0000-0000D0000000}"/>
    <cellStyle name="_AUSTRALIA - Subprime Alt-A CDO etc Exposure 31-03-08 Insurance_Map2" xfId="45819" xr:uid="{00000000-0005-0000-0000-0000D1000000}"/>
    <cellStyle name="_Australia ABS snapshot 090630" xfId="45820" xr:uid="{00000000-0005-0000-0000-0000D2000000}"/>
    <cellStyle name="_Australia ABS snapshot 090630_Copia de G19 ING Direct Spanish Own Originated Mortgages (2)" xfId="45821" xr:uid="{00000000-0005-0000-0000-0000D3000000}"/>
    <cellStyle name="_Australia ABS snapshot 090630_Copia de G19 ING Direct Spanish Own Originated Mortgages (2)_Map2" xfId="45822" xr:uid="{00000000-0005-0000-0000-0000D4000000}"/>
    <cellStyle name="_Australia ABS snapshot 090630_FBR 4Q11 FI unsecured bonds Ins Eurasia Ti20 Ti21" xfId="45823" xr:uid="{00000000-0005-0000-0000-0000D5000000}"/>
    <cellStyle name="_Australia ABS snapshot 090630_Map2" xfId="45824" xr:uid="{00000000-0005-0000-0000-0000D6000000}"/>
    <cellStyle name="_AUSTRALIA Template Subprime Alt-A CDO etc Exposure 30-09-08 Insurance" xfId="101" xr:uid="{00000000-0005-0000-0000-0000D7000000}"/>
    <cellStyle name="_AUSTRALIA Template Subprime Alt-A CDO etc Exposure 30-09-08 Insurance (rev 22Oct08)" xfId="102" xr:uid="{00000000-0005-0000-0000-0000D8000000}"/>
    <cellStyle name="_AUSTRALIA Template Subprime Alt-A CDO etc Exposure 30-09-08 Insurance (rev 22Oct08)_Copia de G19 ING Direct Spanish Own Originated Mortgages (2)" xfId="45825" xr:uid="{00000000-0005-0000-0000-0000D9000000}"/>
    <cellStyle name="_AUSTRALIA Template Subprime Alt-A CDO etc Exposure 30-09-08 Insurance (rev 22Oct08)_Copia de G19 ING Direct Spanish Own Originated Mortgages (2)_Map2" xfId="45826" xr:uid="{00000000-0005-0000-0000-0000DA000000}"/>
    <cellStyle name="_AUSTRALIA Template Subprime Alt-A CDO etc Exposure 30-09-08 Insurance (rev 22Oct08)_FBR 4Q11 FI unsecured bonds Ins Eurasia Ti20 Ti21" xfId="45827" xr:uid="{00000000-0005-0000-0000-0000DB000000}"/>
    <cellStyle name="_AUSTRALIA Template Subprime Alt-A CDO etc Exposure 30-09-08 Insurance (rev 22Oct08)_Map2" xfId="45828" xr:uid="{00000000-0005-0000-0000-0000DC000000}"/>
    <cellStyle name="_AUSTRALIA Template Subprime Alt-A CDO etc Exposure 30-09-08 Insurance_Copia de G19 ING Direct Spanish Own Originated Mortgages (2)" xfId="45829" xr:uid="{00000000-0005-0000-0000-0000DD000000}"/>
    <cellStyle name="_AUSTRALIA Template Subprime Alt-A CDO etc Exposure 30-09-08 Insurance_Copia de G19 ING Direct Spanish Own Originated Mortgages (2)_Map2" xfId="45830" xr:uid="{00000000-0005-0000-0000-0000DE000000}"/>
    <cellStyle name="_AUSTRALIA Template Subprime Alt-A CDO etc Exposure 30-09-08 Insurance_FBR 4Q11 FI unsecured bonds Ins Eurasia Ti20 Ti21" xfId="45831" xr:uid="{00000000-0005-0000-0000-0000DF000000}"/>
    <cellStyle name="_AUSTRALIA Template Subprime Alt-A CDO etc Exposure 30-09-08 Insurance_ING LK Template Subprime Alt-A CDO Exposure 31-10-08" xfId="103" xr:uid="{00000000-0005-0000-0000-0000E0000000}"/>
    <cellStyle name="_AUSTRALIA Template Subprime Alt-A CDO etc Exposure 30-09-08 Insurance_ING LK Template Subprime Alt-A CDO Exposure 31-10-08_Copia de G19 ING Direct Spanish Own Originated Mortgages (2)" xfId="45832" xr:uid="{00000000-0005-0000-0000-0000E1000000}"/>
    <cellStyle name="_AUSTRALIA Template Subprime Alt-A CDO etc Exposure 30-09-08 Insurance_ING LK Template Subprime Alt-A CDO Exposure 31-10-08_Copia de G19 ING Direct Spanish Own Originated Mortgages (2)_Map2" xfId="45833" xr:uid="{00000000-0005-0000-0000-0000E2000000}"/>
    <cellStyle name="_AUSTRALIA Template Subprime Alt-A CDO etc Exposure 30-09-08 Insurance_ING LK Template Subprime Alt-A CDO Exposure 31-10-08_Map2" xfId="45834" xr:uid="{00000000-0005-0000-0000-0000E3000000}"/>
    <cellStyle name="_AUSTRALIA Template Subprime Alt-A CDO etc Exposure 30-09-08 Insurance_JAPAN Template Subprime Alt-A CDO Exposure 31-10-08" xfId="104" xr:uid="{00000000-0005-0000-0000-0000E4000000}"/>
    <cellStyle name="_AUSTRALIA Template Subprime Alt-A CDO etc Exposure 30-09-08 Insurance_JAPAN Template Subprime Alt-A CDO Exposure 31-10-08_Copia de G19 ING Direct Spanish Own Originated Mortgages (2)" xfId="45835" xr:uid="{00000000-0005-0000-0000-0000E5000000}"/>
    <cellStyle name="_AUSTRALIA Template Subprime Alt-A CDO etc Exposure 30-09-08 Insurance_JAPAN Template Subprime Alt-A CDO Exposure 31-10-08_Copia de G19 ING Direct Spanish Own Originated Mortgages (2)_Map2" xfId="45836" xr:uid="{00000000-0005-0000-0000-0000E6000000}"/>
    <cellStyle name="_AUSTRALIA Template Subprime Alt-A CDO etc Exposure 30-09-08 Insurance_JAPAN Template Subprime Alt-A CDO Exposure 31-10-08_Map2" xfId="45837" xr:uid="{00000000-0005-0000-0000-0000E7000000}"/>
    <cellStyle name="_AUSTRALIA Template Subprime Alt-A CDO etc Exposure 30-09-08 Insurance_Map2" xfId="45838" xr:uid="{00000000-0005-0000-0000-0000E8000000}"/>
    <cellStyle name="_Australia_Copia de G19 ING Direct Spanish Own Originated Mortgages (2)" xfId="45839" xr:uid="{00000000-0005-0000-0000-0000E9000000}"/>
    <cellStyle name="_Australia_Copia de G19 ING Direct Spanish Own Originated Mortgages (2)_Map2" xfId="45840" xr:uid="{00000000-0005-0000-0000-0000EA000000}"/>
    <cellStyle name="_Australia_FBR 4Q11 FI unsecured bonds Ins Eurasia Ti20 Ti21" xfId="45841" xr:uid="{00000000-0005-0000-0000-0000EB000000}"/>
    <cellStyle name="_Australia_Map2" xfId="45842" xr:uid="{00000000-0005-0000-0000-0000EC000000}"/>
    <cellStyle name="_Benelux" xfId="676" xr:uid="{00000000-0005-0000-0000-0000ED000000}"/>
    <cellStyle name="_Blad1" xfId="677" xr:uid="{00000000-0005-0000-0000-0000EE000000}"/>
    <cellStyle name="_BLX_Total" xfId="678" xr:uid="{00000000-0005-0000-0000-0000EF000000}"/>
    <cellStyle name="_Book6" xfId="679" xr:uid="{00000000-0005-0000-0000-0000F0000000}"/>
    <cellStyle name="_BPI rapportage BPI 2008-05 D1.1" xfId="680" xr:uid="{00000000-0005-0000-0000-0000F1000000}"/>
    <cellStyle name="_BPI rapportage BPI 2008-06 D1.1" xfId="681" xr:uid="{00000000-0005-0000-0000-0000F2000000}"/>
    <cellStyle name="_Cap. Sec" xfId="105" xr:uid="{00000000-0005-0000-0000-0000F3000000}"/>
    <cellStyle name="_Cap. Sec 2" xfId="682" xr:uid="{00000000-0005-0000-0000-0000F4000000}"/>
    <cellStyle name="_Capital securities Asia Q2 2009" xfId="45843" xr:uid="{00000000-0005-0000-0000-0000F5000000}"/>
    <cellStyle name="_Capital securities Asia Q2 2009_Copia de G19 ING Direct Spanish Own Originated Mortgages (2)" xfId="45844" xr:uid="{00000000-0005-0000-0000-0000F6000000}"/>
    <cellStyle name="_Capital securities Asia Q2 2009_Copia de G19 ING Direct Spanish Own Originated Mortgages (2)_Map2" xfId="45845" xr:uid="{00000000-0005-0000-0000-0000F7000000}"/>
    <cellStyle name="_Capital securities Asia Q2 2009_FBR 4Q11 FI unsecured bonds Ins Eurasia Ti20 Ti21" xfId="45846" xr:uid="{00000000-0005-0000-0000-0000F8000000}"/>
    <cellStyle name="_Capital securities Asia Q2 2009_Map2" xfId="45847" xr:uid="{00000000-0005-0000-0000-0000F9000000}"/>
    <cellStyle name="_capital securities v4" xfId="45848" xr:uid="{00000000-0005-0000-0000-0000FA000000}"/>
    <cellStyle name="_CDO &amp; CLO Details" xfId="106" xr:uid="{00000000-0005-0000-0000-0000FB000000}"/>
    <cellStyle name="_CDO &amp; CLO Details_1" xfId="45849" xr:uid="{00000000-0005-0000-0000-0000FC000000}"/>
    <cellStyle name="_CDO &amp; CLO Details_ABS Summary" xfId="45850" xr:uid="{00000000-0005-0000-0000-0000FD000000}"/>
    <cellStyle name="_CDO &amp; CLO Details_ABS Summary_Copia de G19 ING Direct Spanish Own Originated Mortgages (2)" xfId="45851" xr:uid="{00000000-0005-0000-0000-0000FE000000}"/>
    <cellStyle name="_CDO &amp; CLO Details_ABS Summary_Copia de G19 ING Direct Spanish Own Originated Mortgages (2)_Map2" xfId="45852" xr:uid="{00000000-0005-0000-0000-0000FF000000}"/>
    <cellStyle name="_CDO &amp; CLO Details_ABS Summary_Map2" xfId="45853" xr:uid="{00000000-0005-0000-0000-000000010000}"/>
    <cellStyle name="_CDO &amp; CLO Details_AltA Downgrade &amp; Watch" xfId="45854" xr:uid="{00000000-0005-0000-0000-000001010000}"/>
    <cellStyle name="_CDO &amp; CLO Details_AltA Downgrade &amp; Watch_Copia de G19 ING Direct Spanish Own Originated Mortgages (2)" xfId="45855" xr:uid="{00000000-0005-0000-0000-000002010000}"/>
    <cellStyle name="_CDO &amp; CLO Details_AltA Downgrade &amp; Watch_Copia de G19 ING Direct Spanish Own Originated Mortgages (2)_Map2" xfId="45856" xr:uid="{00000000-0005-0000-0000-000003010000}"/>
    <cellStyle name="_CDO &amp; CLO Details_AltA Downgrade &amp; Watch_Map2" xfId="45857" xr:uid="{00000000-0005-0000-0000-000004010000}"/>
    <cellStyle name="_CDO &amp; CLO Details_Americas Quarterly Risk Disclosures - Exposures per Q2_2010 _ING INSURANCE - Chile" xfId="45858" xr:uid="{00000000-0005-0000-0000-000005010000}"/>
    <cellStyle name="_CDO &amp; CLO Details_Americas Quarterly Risk Disclosures - Exposures per Q2_2010 _ING INSURANCE - Chile_Copia de G19 ING Direct Spanish Own Originated Mortgages (2)" xfId="45859" xr:uid="{00000000-0005-0000-0000-000006010000}"/>
    <cellStyle name="_CDO &amp; CLO Details_Americas Quarterly Risk Disclosures - Exposures per Q2_2010 _ING INSURANCE - Chile_Copia de G19 ING Direct Spanish Own Originated Mortgages (2)_Map2" xfId="45860" xr:uid="{00000000-0005-0000-0000-000007010000}"/>
    <cellStyle name="_CDO &amp; CLO Details_Americas Quarterly Risk Disclosures - Exposures per Q2_2010 _ING INSURANCE - Chile_Map2" xfId="45861" xr:uid="{00000000-0005-0000-0000-000008010000}"/>
    <cellStyle name="_CDO &amp; CLO Details_CDO &amp; CLO Details" xfId="45862" xr:uid="{00000000-0005-0000-0000-000009010000}"/>
    <cellStyle name="_CDO &amp; CLO Details_CDO &amp; CLO Details_Copia de G19 ING Direct Spanish Own Originated Mortgages (2)" xfId="45863" xr:uid="{00000000-0005-0000-0000-00000A010000}"/>
    <cellStyle name="_CDO &amp; CLO Details_CDO &amp; CLO Details_Copia de G19 ING Direct Spanish Own Originated Mortgages (2)_Map2" xfId="45864" xr:uid="{00000000-0005-0000-0000-00000B010000}"/>
    <cellStyle name="_CDO &amp; CLO Details_CDO &amp; CLO Details_Map2" xfId="45865" xr:uid="{00000000-0005-0000-0000-00000C010000}"/>
    <cellStyle name="_CDO &amp; CLO Details_Copia de G19 ING Direct Spanish Own Originated Mortgages (2)" xfId="45866" xr:uid="{00000000-0005-0000-0000-00000D010000}"/>
    <cellStyle name="_CDO &amp; CLO Details_Copia de G19 ING Direct Spanish Own Originated Mortgages (2)_Map2" xfId="45867" xr:uid="{00000000-0005-0000-0000-00000E010000}"/>
    <cellStyle name="_CDO &amp; CLO Details_Copy of Americas Quarterly Risk Disclosures - Exposures per Q1_2010 _ING INSURANCE Chile" xfId="107" xr:uid="{00000000-0005-0000-0000-00000F010000}"/>
    <cellStyle name="_CDO &amp; CLO Details_Copy of Americas Quarterly Risk Disclosures - Exposures per Q1_2010 _ING INSURANCE Chile_Copia de G19 ING Direct Spanish Own Originated Mortgages (2)" xfId="45868" xr:uid="{00000000-0005-0000-0000-000010010000}"/>
    <cellStyle name="_CDO &amp; CLO Details_Copy of Americas Quarterly Risk Disclosures - Exposures per Q1_2010 _ING INSURANCE Chile_Copia de G19 ING Direct Spanish Own Originated Mortgages (2)_Map2" xfId="45869" xr:uid="{00000000-0005-0000-0000-000011010000}"/>
    <cellStyle name="_CDO &amp; CLO Details_Copy of Americas Quarterly Risk Disclosures - Exposures per Q1_2010 _ING INSURANCE Chile_Map2" xfId="45870" xr:uid="{00000000-0005-0000-0000-000012010000}"/>
    <cellStyle name="_CDO &amp; CLO Details_Credit Derivatives" xfId="45871" xr:uid="{00000000-0005-0000-0000-000013010000}"/>
    <cellStyle name="_CDO &amp; CLO Details_Credit Derivatives_Copia de G19 ING Direct Spanish Own Originated Mortgages (2)" xfId="45872" xr:uid="{00000000-0005-0000-0000-000014010000}"/>
    <cellStyle name="_CDO &amp; CLO Details_Credit Derivatives_Copia de G19 ING Direct Spanish Own Originated Mortgages (2)_Map2" xfId="45873" xr:uid="{00000000-0005-0000-0000-000015010000}"/>
    <cellStyle name="_CDO &amp; CLO Details_Credit Derivatives_Map2" xfId="45874" xr:uid="{00000000-0005-0000-0000-000016010000}"/>
    <cellStyle name="_CDO &amp; CLO Details_FBR 4Q11 FI unsecured bonds Ins Eurasia Ti20 Ti21" xfId="45875" xr:uid="{00000000-0005-0000-0000-000017010000}"/>
    <cellStyle name="_CDO &amp; CLO Details_ILK 2" xfId="45876" xr:uid="{00000000-0005-0000-0000-000018010000}"/>
    <cellStyle name="_CDO &amp; CLO Details_ILK 2_Copia de G19 ING Direct Spanish Own Originated Mortgages (2)" xfId="45877" xr:uid="{00000000-0005-0000-0000-000019010000}"/>
    <cellStyle name="_CDO &amp; CLO Details_ILK 2_Copia de G19 ING Direct Spanish Own Originated Mortgages (2)_Map2" xfId="45878" xr:uid="{00000000-0005-0000-0000-00001A010000}"/>
    <cellStyle name="_CDO &amp; CLO Details_ILK 2_Map2" xfId="45879" xr:uid="{00000000-0005-0000-0000-00001B010000}"/>
    <cellStyle name="_CDO &amp; CLO Details_ILK v2" xfId="45880" xr:uid="{00000000-0005-0000-0000-00001C010000}"/>
    <cellStyle name="_CDO &amp; CLO Details_ILK v2_Copia de G19 ING Direct Spanish Own Originated Mortgages (2)" xfId="45881" xr:uid="{00000000-0005-0000-0000-00001D010000}"/>
    <cellStyle name="_CDO &amp; CLO Details_ILK v2_Copia de G19 ING Direct Spanish Own Originated Mortgages (2)_Map2" xfId="45882" xr:uid="{00000000-0005-0000-0000-00001E010000}"/>
    <cellStyle name="_CDO &amp; CLO Details_ILK v2_Map2" xfId="45883" xr:uid="{00000000-0005-0000-0000-00001F010000}"/>
    <cellStyle name="_CDO &amp; CLO Details_India v1" xfId="45884" xr:uid="{00000000-0005-0000-0000-000020010000}"/>
    <cellStyle name="_CDO &amp; CLO Details_India v1_Copia de G19 ING Direct Spanish Own Originated Mortgages (2)" xfId="45885" xr:uid="{00000000-0005-0000-0000-000021010000}"/>
    <cellStyle name="_CDO &amp; CLO Details_India v1_Copia de G19 ING Direct Spanish Own Originated Mortgages (2)_Map2" xfId="45886" xr:uid="{00000000-0005-0000-0000-000022010000}"/>
    <cellStyle name="_CDO &amp; CLO Details_India v1_Map2" xfId="45887" xr:uid="{00000000-0005-0000-0000-000023010000}"/>
    <cellStyle name="_CDO &amp; CLO Details_India2" xfId="45888" xr:uid="{00000000-0005-0000-0000-000024010000}"/>
    <cellStyle name="_CDO &amp; CLO Details_India2_Copia de G19 ING Direct Spanish Own Originated Mortgages (2)" xfId="45889" xr:uid="{00000000-0005-0000-0000-000025010000}"/>
    <cellStyle name="_CDO &amp; CLO Details_India2_Copia de G19 ING Direct Spanish Own Originated Mortgages (2)_Map2" xfId="45890" xr:uid="{00000000-0005-0000-0000-000026010000}"/>
    <cellStyle name="_CDO &amp; CLO Details_India2_Map2" xfId="45891" xr:uid="{00000000-0005-0000-0000-000027010000}"/>
    <cellStyle name="_CDO &amp; CLO Details_Inv Cap Securities" xfId="45892" xr:uid="{00000000-0005-0000-0000-000028010000}"/>
    <cellStyle name="_CDO &amp; CLO Details_Inv Cap Securities_Copia de G19 ING Direct Spanish Own Originated Mortgages (2)" xfId="45893" xr:uid="{00000000-0005-0000-0000-000029010000}"/>
    <cellStyle name="_CDO &amp; CLO Details_Inv Cap Securities_Copia de G19 ING Direct Spanish Own Originated Mortgages (2)_Map2" xfId="45894" xr:uid="{00000000-0005-0000-0000-00002A010000}"/>
    <cellStyle name="_CDO &amp; CLO Details_Inv Cap Securities_Map2" xfId="45895" xr:uid="{00000000-0005-0000-0000-00002B010000}"/>
    <cellStyle name="_CDO &amp; CLO Details_Japan v1" xfId="45896" xr:uid="{00000000-0005-0000-0000-00002C010000}"/>
    <cellStyle name="_CDO &amp; CLO Details_Japan v1_Copia de G19 ING Direct Spanish Own Originated Mortgages (2)" xfId="45897" xr:uid="{00000000-0005-0000-0000-00002D010000}"/>
    <cellStyle name="_CDO &amp; CLO Details_Japan v1_Copia de G19 ING Direct Spanish Own Originated Mortgages (2)_Map2" xfId="45898" xr:uid="{00000000-0005-0000-0000-00002E010000}"/>
    <cellStyle name="_CDO &amp; CLO Details_Japan v1_Map2" xfId="45899" xr:uid="{00000000-0005-0000-0000-00002F010000}"/>
    <cellStyle name="_CDO &amp; CLO Details_Japan v2" xfId="45900" xr:uid="{00000000-0005-0000-0000-000030010000}"/>
    <cellStyle name="_CDO &amp; CLO Details_Japan v2_Copia de G19 ING Direct Spanish Own Originated Mortgages (2)" xfId="45901" xr:uid="{00000000-0005-0000-0000-000031010000}"/>
    <cellStyle name="_CDO &amp; CLO Details_Japan v2_Copia de G19 ING Direct Spanish Own Originated Mortgages (2)_Map2" xfId="45902" xr:uid="{00000000-0005-0000-0000-000032010000}"/>
    <cellStyle name="_CDO &amp; CLO Details_Japan v2_Map2" xfId="45903" xr:uid="{00000000-0005-0000-0000-000033010000}"/>
    <cellStyle name="_CDO &amp; CLO Details_KB Life" xfId="45904" xr:uid="{00000000-0005-0000-0000-000034010000}"/>
    <cellStyle name="_CDO &amp; CLO Details_KB Life v1" xfId="45905" xr:uid="{00000000-0005-0000-0000-000035010000}"/>
    <cellStyle name="_CDO &amp; CLO Details_KB Life v1_Copia de G19 ING Direct Spanish Own Originated Mortgages (2)" xfId="45906" xr:uid="{00000000-0005-0000-0000-000036010000}"/>
    <cellStyle name="_CDO &amp; CLO Details_KB Life v1_Copia de G19 ING Direct Spanish Own Originated Mortgages (2)_Map2" xfId="45907" xr:uid="{00000000-0005-0000-0000-000037010000}"/>
    <cellStyle name="_CDO &amp; CLO Details_KB Life v1_Map2" xfId="45908" xr:uid="{00000000-0005-0000-0000-000038010000}"/>
    <cellStyle name="_CDO &amp; CLO Details_KB Life_Copia de G19 ING Direct Spanish Own Originated Mortgages (2)" xfId="45909" xr:uid="{00000000-0005-0000-0000-000039010000}"/>
    <cellStyle name="_CDO &amp; CLO Details_KB Life_Copia de G19 ING Direct Spanish Own Originated Mortgages (2)_Map2" xfId="45910" xr:uid="{00000000-0005-0000-0000-00003A010000}"/>
    <cellStyle name="_CDO &amp; CLO Details_KB Life_Map2" xfId="45911" xr:uid="{00000000-0005-0000-0000-00003B010000}"/>
    <cellStyle name="_CDO &amp; CLO Details_Map2" xfId="45912" xr:uid="{00000000-0005-0000-0000-00003C010000}"/>
    <cellStyle name="_CDO &amp; CLO Details_Monolines" xfId="45913" xr:uid="{00000000-0005-0000-0000-00003D010000}"/>
    <cellStyle name="_CDO &amp; CLO Details_Monolines_Copia de G19 ING Direct Spanish Own Originated Mortgages (2)" xfId="45914" xr:uid="{00000000-0005-0000-0000-00003E010000}"/>
    <cellStyle name="_CDO &amp; CLO Details_Monolines_Copia de G19 ING Direct Spanish Own Originated Mortgages (2)_Map2" xfId="45915" xr:uid="{00000000-0005-0000-0000-00003F010000}"/>
    <cellStyle name="_CDO &amp; CLO Details_Monolines_Map2" xfId="45916" xr:uid="{00000000-0005-0000-0000-000040010000}"/>
    <cellStyle name="_CDO &amp; CLO Details_Palic v1" xfId="45917" xr:uid="{00000000-0005-0000-0000-000041010000}"/>
    <cellStyle name="_CDO &amp; CLO Details_Palic v1_Copia de G19 ING Direct Spanish Own Originated Mortgages (2)" xfId="45918" xr:uid="{00000000-0005-0000-0000-000042010000}"/>
    <cellStyle name="_CDO &amp; CLO Details_Palic v1_Copia de G19 ING Direct Spanish Own Originated Mortgages (2)_Map2" xfId="45919" xr:uid="{00000000-0005-0000-0000-000043010000}"/>
    <cellStyle name="_CDO &amp; CLO Details_Palic v1_Map2" xfId="45920" xr:uid="{00000000-0005-0000-0000-000044010000}"/>
    <cellStyle name="_CDO &amp; CLO Details_Quarterly Risk Disclosures Q3 2010 ING INSURANCE Mexico" xfId="45921" xr:uid="{00000000-0005-0000-0000-000045010000}"/>
    <cellStyle name="_CDO &amp; CLO Details_Quarterly Risk Disclosures Q3 2010 ING INSURANCE Mexico_Copia de G19 ING Direct Spanish Own Originated Mortgages (2)" xfId="45922" xr:uid="{00000000-0005-0000-0000-000046010000}"/>
    <cellStyle name="_CDO &amp; CLO Details_Quarterly Risk Disclosures Q3 2010 ING INSURANCE Mexico_Copia de G19 ING Direct Spanish Own Originated Mortgages (2)_Map2" xfId="45923" xr:uid="{00000000-0005-0000-0000-000047010000}"/>
    <cellStyle name="_CDO &amp; CLO Details_Quarterly Risk Disclosures Q3 2010 ING INSURANCE Mexico_Map2" xfId="45924" xr:uid="{00000000-0005-0000-0000-000048010000}"/>
    <cellStyle name="_CDO &amp; CLO Details_Quarterly Risk Disclosures Q4 2010 ING INSURANCE chile" xfId="45925" xr:uid="{00000000-0005-0000-0000-000049010000}"/>
    <cellStyle name="_CDO &amp; CLO Details_Quarterly Risk Disclosures Q4 2010 ING INSURANCE chile_Map2" xfId="45926" xr:uid="{00000000-0005-0000-0000-00004A010000}"/>
    <cellStyle name="_CDO &amp; CLO Details_Quarterly Risk Disclosures Q4 2010 Mexico" xfId="45927" xr:uid="{00000000-0005-0000-0000-00004B010000}"/>
    <cellStyle name="_CDO &amp; CLO Details_Quarterly Risk Disclosures Q4 2010 Mexico_Map2" xfId="45928" xr:uid="{00000000-0005-0000-0000-00004C010000}"/>
    <cellStyle name="_CDO &amp; CLO Details_Rating Breakdowns" xfId="45929" xr:uid="{00000000-0005-0000-0000-00004D010000}"/>
    <cellStyle name="_CDO &amp; CLO Details_Rating Breakdowns_Copia de G19 ING Direct Spanish Own Originated Mortgages (2)" xfId="45930" xr:uid="{00000000-0005-0000-0000-00004E010000}"/>
    <cellStyle name="_CDO &amp; CLO Details_Rating Breakdowns_Copia de G19 ING Direct Spanish Own Originated Mortgages (2)_Map2" xfId="45931" xr:uid="{00000000-0005-0000-0000-00004F010000}"/>
    <cellStyle name="_CDO &amp; CLO Details_Rating Breakdowns_Map2" xfId="45932" xr:uid="{00000000-0005-0000-0000-000050010000}"/>
    <cellStyle name="_CL" xfId="683" xr:uid="{00000000-0005-0000-0000-000051010000}"/>
    <cellStyle name="_CL_Total" xfId="684" xr:uid="{00000000-0005-0000-0000-000052010000}"/>
    <cellStyle name="_CMRM" xfId="108" xr:uid="{00000000-0005-0000-0000-000053010000}"/>
    <cellStyle name="_CMRM 2" xfId="685" xr:uid="{00000000-0005-0000-0000-000054010000}"/>
    <cellStyle name="_CMRM_Copia de G19 ING Direct Spanish Own Originated Mortgages (2)" xfId="45933" xr:uid="{00000000-0005-0000-0000-000055010000}"/>
    <cellStyle name="_CMRM_FBR 4Q11 FI unsecured bonds Ins Eurasia Ti20 Ti21" xfId="45934" xr:uid="{00000000-0005-0000-0000-000056010000}"/>
    <cellStyle name="_CMRM_Map2" xfId="45935" xr:uid="{00000000-0005-0000-0000-000057010000}"/>
    <cellStyle name="_Comma" xfId="109" xr:uid="{00000000-0005-0000-0000-000058010000}"/>
    <cellStyle name="_Consolidated Europe Disclosure 200903 Q1 v2.0" xfId="45936" xr:uid="{00000000-0005-0000-0000-000059010000}"/>
    <cellStyle name="_Consolidated Europe Disclosure 200903 Q1 v2.0_Map2" xfId="45937" xr:uid="{00000000-0005-0000-0000-00005A010000}"/>
    <cellStyle name="_Cover" xfId="110" xr:uid="{00000000-0005-0000-0000-00005B010000}"/>
    <cellStyle name="_Cover_Copia de G19 ING Direct Spanish Own Originated Mortgages (2)" xfId="45938" xr:uid="{00000000-0005-0000-0000-00005C010000}"/>
    <cellStyle name="_Cover_Copia de G19 ING Direct Spanish Own Originated Mortgages (2)_Map2" xfId="45939" xr:uid="{00000000-0005-0000-0000-00005D010000}"/>
    <cellStyle name="_Cover_FBR 4Q11 FI unsecured bonds Ins Eurasia Ti20 Ti21" xfId="45940" xr:uid="{00000000-0005-0000-0000-00005E010000}"/>
    <cellStyle name="_Cover_Map2" xfId="45941" xr:uid="{00000000-0005-0000-0000-00005F010000}"/>
    <cellStyle name="_CRE" xfId="686" xr:uid="{00000000-0005-0000-0000-000060010000}"/>
    <cellStyle name="_CRE_GAUDI_MTP_tabellen presentatie_DS 15112011" xfId="687" xr:uid="{00000000-0005-0000-0000-000061010000}"/>
    <cellStyle name="_CRE_May_2011_Pens_vs_Life" xfId="688" xr:uid="{00000000-0005-0000-0000-000062010000}"/>
    <cellStyle name="_CRE_Total" xfId="689" xr:uid="{00000000-0005-0000-0000-000063010000}"/>
    <cellStyle name="_Credit Derivatives" xfId="45942" xr:uid="{00000000-0005-0000-0000-000064010000}"/>
    <cellStyle name="_cum-jan" xfId="690" xr:uid="{00000000-0005-0000-0000-000065010000}"/>
    <cellStyle name="_Currency" xfId="111" xr:uid="{00000000-0005-0000-0000-000066010000}"/>
    <cellStyle name="_Currency_MTP 2013-2017 Europe - key financial metrics template (GAUDI) - draft" xfId="691" xr:uid="{00000000-0005-0000-0000-000067010000}"/>
    <cellStyle name="_Currency_MTP 2013-2017 Europe - key financial metrics template (GAUDI) - draft 2" xfId="692" xr:uid="{00000000-0005-0000-0000-000068010000}"/>
    <cellStyle name="_Currency_MTP LIFE AND PENSIONS" xfId="693" xr:uid="{00000000-0005-0000-0000-000069010000}"/>
    <cellStyle name="_Currency_MTP LIFE AND PENSIONS 2" xfId="694" xr:uid="{00000000-0005-0000-0000-00006A010000}"/>
    <cellStyle name="_Currency_Presentatie Rating Agenciesvalued" xfId="695" xr:uid="{00000000-0005-0000-0000-00006B010000}"/>
    <cellStyle name="_Currency_Presentatie Rating Agenciesvalued 2" xfId="696" xr:uid="{00000000-0005-0000-0000-00006C010000}"/>
    <cellStyle name="_CurrencySpace" xfId="112" xr:uid="{00000000-0005-0000-0000-00006D010000}"/>
    <cellStyle name="_Data Template Round 4 20080215" xfId="45943" xr:uid="{00000000-0005-0000-0000-00006E010000}"/>
    <cellStyle name="_Data Template Round 4 20080215_Round 4 Data Template" xfId="45944" xr:uid="{00000000-0005-0000-0000-00006F010000}"/>
    <cellStyle name="_Data_Funds_Q32009" xfId="113" xr:uid="{00000000-0005-0000-0000-000070010000}"/>
    <cellStyle name="_Data_Funds_Q32009 2" xfId="697" xr:uid="{00000000-0005-0000-0000-000071010000}"/>
    <cellStyle name="_Data_Funds_Q32009_ABS Summary" xfId="45945" xr:uid="{00000000-0005-0000-0000-000072010000}"/>
    <cellStyle name="_Data_Funds_Q32009_AltA Downgrade &amp; Watch" xfId="45946" xr:uid="{00000000-0005-0000-0000-000073010000}"/>
    <cellStyle name="_Data_Funds_Q32009_CDO &amp; CLO Details" xfId="45947" xr:uid="{00000000-0005-0000-0000-000074010000}"/>
    <cellStyle name="_Data_Funds_Q32009_Credit Derivatives" xfId="45948" xr:uid="{00000000-0005-0000-0000-000075010000}"/>
    <cellStyle name="_Data_Funds_Q32009_ILK 2" xfId="45949" xr:uid="{00000000-0005-0000-0000-000076010000}"/>
    <cellStyle name="_Data_Funds_Q32009_ILK v2" xfId="45950" xr:uid="{00000000-0005-0000-0000-000077010000}"/>
    <cellStyle name="_Data_Funds_Q32009_Inv Cap Securities" xfId="45951" xr:uid="{00000000-0005-0000-0000-000078010000}"/>
    <cellStyle name="_Data_Funds_Q32009_Japan v1" xfId="45952" xr:uid="{00000000-0005-0000-0000-000079010000}"/>
    <cellStyle name="_Data_Funds_Q32009_Japan v2" xfId="45953" xr:uid="{00000000-0005-0000-0000-00007A010000}"/>
    <cellStyle name="_Data_Funds_Q32009_KB Life" xfId="45954" xr:uid="{00000000-0005-0000-0000-00007B010000}"/>
    <cellStyle name="_Data_Funds_Q32009_KB Life v1" xfId="45955" xr:uid="{00000000-0005-0000-0000-00007C010000}"/>
    <cellStyle name="_Data_Funds_Q32009_Monolines" xfId="45956" xr:uid="{00000000-0005-0000-0000-00007D010000}"/>
    <cellStyle name="_Data_Funds_Q32009_Palic v1" xfId="45957" xr:uid="{00000000-0005-0000-0000-00007E010000}"/>
    <cellStyle name="_Data_Funds_Q32009_Quarterly Risk Disclosures - Exposures per Q4_2009_Japan" xfId="45958" xr:uid="{00000000-0005-0000-0000-00007F010000}"/>
    <cellStyle name="_Data_Funds_Q32009_Quarterly Risk Disclosures - Exposures per Q4_2009_US" xfId="45959" xr:uid="{00000000-0005-0000-0000-000080010000}"/>
    <cellStyle name="_Data_Funds_Q32009_Rating Breakdowns" xfId="45960" xr:uid="{00000000-0005-0000-0000-000081010000}"/>
    <cellStyle name="_Data_Funds_Q32009_Template Quarterly Risk Disclosures - Exposures per Q4_2009_US" xfId="45961" xr:uid="{00000000-0005-0000-0000-000082010000}"/>
    <cellStyle name="_Data_Funds_Q42009" xfId="114" xr:uid="{00000000-0005-0000-0000-000083010000}"/>
    <cellStyle name="_Data_Funds_Q42009 2" xfId="698" xr:uid="{00000000-0005-0000-0000-000084010000}"/>
    <cellStyle name="_Data_Funds_Q42009_ABS Summary" xfId="45962" xr:uid="{00000000-0005-0000-0000-000085010000}"/>
    <cellStyle name="_Data_Funds_Q42009_CDO &amp; CLO Details" xfId="45963" xr:uid="{00000000-0005-0000-0000-000086010000}"/>
    <cellStyle name="_Data_Funds_Q42009_CDO CLO Downgrade &amp; Watch" xfId="45964" xr:uid="{00000000-0005-0000-0000-000087010000}"/>
    <cellStyle name="_Data_Funds_Q42009_Derisking Financials IIM Europe" xfId="45965" xr:uid="{00000000-0005-0000-0000-000088010000}"/>
    <cellStyle name="_Data_Funds_Q42009_G19 Spanish Mortgages" xfId="45966" xr:uid="{00000000-0005-0000-0000-000089010000}"/>
    <cellStyle name="_Data_Funds_Q42009_HK v1" xfId="45967" xr:uid="{00000000-0005-0000-0000-00008A010000}"/>
    <cellStyle name="_Data_Funds_Q42009_India v1" xfId="45968" xr:uid="{00000000-0005-0000-0000-00008B010000}"/>
    <cellStyle name="_Data_Funds_Q42009_Inv Cap Securities" xfId="45969" xr:uid="{00000000-0005-0000-0000-00008C010000}"/>
    <cellStyle name="_Data_Funds_Q42009_Malaysia v1" xfId="45970" xr:uid="{00000000-0005-0000-0000-00008D010000}"/>
    <cellStyle name="_Data_Funds_Q42009_Map2" xfId="45971" xr:uid="{00000000-0005-0000-0000-00008E010000}"/>
    <cellStyle name="_Data_Funds_Q42009_Mastersheet_ING Bank CCRM tables 2Q10" xfId="45972" xr:uid="{00000000-0005-0000-0000-00008F010000}"/>
    <cellStyle name="_Data_Funds_Q42009_Mastersheet_ING Group CCRM FBR4Q2010" xfId="45973" xr:uid="{00000000-0005-0000-0000-000090010000}"/>
    <cellStyle name="_Data_Funds_Q42009_Mastersheet_ING Insurance CCRM FBR3Q2010" xfId="45974" xr:uid="{00000000-0005-0000-0000-000091010000}"/>
    <cellStyle name="_Data_Funds_Q42009_Mastersheet_ING Insurance FBR1Q2011_IRM" xfId="45975" xr:uid="{00000000-0005-0000-0000-000092010000}"/>
    <cellStyle name="_Data_Funds_Q42009_Mastersheet_ING Insurance FBR2Q2011_IRM" xfId="45976" xr:uid="{00000000-0005-0000-0000-000093010000}"/>
    <cellStyle name="_Data_Funds_Q42009_Mastersheet_ING Insurance Finance tables 2Q10 v2" xfId="45977" xr:uid="{00000000-0005-0000-0000-000094010000}"/>
    <cellStyle name="_Data_Funds_Q42009_Mastersheet_Insurance EurAsia 3Q2011_IRM" xfId="45978" xr:uid="{00000000-0005-0000-0000-000095010000}"/>
    <cellStyle name="_Data_Funds_Q42009_Monolines" xfId="45979" xr:uid="{00000000-0005-0000-0000-000096010000}"/>
    <cellStyle name="_Data_Funds_Q42009_Non US CMBS Downgrade &amp; Watch" xfId="45980" xr:uid="{00000000-0005-0000-0000-000097010000}"/>
    <cellStyle name="_Data_Funds_Q42009_Non-US Prime Downgrades &amp; Watch" xfId="45981" xr:uid="{00000000-0005-0000-0000-000098010000}"/>
    <cellStyle name="_Data_Funds_Q42009_NonUS Prime RMBS IIM Europe" xfId="45982" xr:uid="{00000000-0005-0000-0000-000099010000}"/>
    <cellStyle name="_Data_Funds_Q42009_Rating Breakdowns" xfId="45983" xr:uid="{00000000-0005-0000-0000-00009A010000}"/>
    <cellStyle name="_Data_Funds_Q42009_Subprime Downgrade &amp; Watch" xfId="45984" xr:uid="{00000000-0005-0000-0000-00009B010000}"/>
    <cellStyle name="_Data_Funds_Q42009_Table Insurance EurAsia" xfId="45985" xr:uid="{00000000-0005-0000-0000-00009C010000}"/>
    <cellStyle name="_Data_Funds_Q42009_Thailand v1" xfId="45986" xr:uid="{00000000-0005-0000-0000-00009D010000}"/>
    <cellStyle name="_Data_Funds_Q42009_US CMBS Downgrade &amp; Watch" xfId="45987" xr:uid="{00000000-0005-0000-0000-00009E010000}"/>
    <cellStyle name="_Data_Funds_Q42009_US Prime Downgrades &amp; Watch" xfId="45988" xr:uid="{00000000-0005-0000-0000-00009F010000}"/>
    <cellStyle name="_Data_Insurance_Q12010" xfId="115" xr:uid="{00000000-0005-0000-0000-0000A0010000}"/>
    <cellStyle name="_Data_Insurance_Q12010 2" xfId="699" xr:uid="{00000000-0005-0000-0000-0000A1010000}"/>
    <cellStyle name="_Derisk exercise disclosure ASIA 2009 Q1" xfId="45989" xr:uid="{00000000-0005-0000-0000-0000A2010000}"/>
    <cellStyle name="_Derisking Financials" xfId="116" xr:uid="{00000000-0005-0000-0000-0000A3010000}"/>
    <cellStyle name="_Derisking Financials (2)" xfId="117" xr:uid="{00000000-0005-0000-0000-0000A4010000}"/>
    <cellStyle name="_Derisking Financials (2)_ABS Summary" xfId="45990" xr:uid="{00000000-0005-0000-0000-0000A5010000}"/>
    <cellStyle name="_Derisking Financials (2)_ABS Summary_Copia de G19 ING Direct Spanish Own Originated Mortgages (2)" xfId="45991" xr:uid="{00000000-0005-0000-0000-0000A6010000}"/>
    <cellStyle name="_Derisking Financials (2)_ABS Summary_Copia de G19 ING Direct Spanish Own Originated Mortgages (2)_Map2" xfId="45992" xr:uid="{00000000-0005-0000-0000-0000A7010000}"/>
    <cellStyle name="_Derisking Financials (2)_ABS Summary_FBR 4Q11 FI unsecured bonds Ins Eurasia Ti20 Ti21" xfId="45993" xr:uid="{00000000-0005-0000-0000-0000A8010000}"/>
    <cellStyle name="_Derisking Financials (2)_ABS Summary_Map2" xfId="45994" xr:uid="{00000000-0005-0000-0000-0000A9010000}"/>
    <cellStyle name="_Derisking Financials (2)_CDO &amp; CLO Details" xfId="45995" xr:uid="{00000000-0005-0000-0000-0000AA010000}"/>
    <cellStyle name="_Derisking Financials (2)_CDO &amp; CLO Details_Copia de G19 ING Direct Spanish Own Originated Mortgages (2)" xfId="45996" xr:uid="{00000000-0005-0000-0000-0000AB010000}"/>
    <cellStyle name="_Derisking Financials (2)_CDO &amp; CLO Details_Copia de G19 ING Direct Spanish Own Originated Mortgages (2)_Map2" xfId="45997" xr:uid="{00000000-0005-0000-0000-0000AC010000}"/>
    <cellStyle name="_Derisking Financials (2)_CDO &amp; CLO Details_FBR 4Q11 FI unsecured bonds Ins Eurasia Ti20 Ti21" xfId="45998" xr:uid="{00000000-0005-0000-0000-0000AD010000}"/>
    <cellStyle name="_Derisking Financials (2)_CDO &amp; CLO Details_Map2" xfId="45999" xr:uid="{00000000-0005-0000-0000-0000AE010000}"/>
    <cellStyle name="_Derisking Financials (2)_CDO CLO Downgrade &amp; Watch" xfId="46000" xr:uid="{00000000-0005-0000-0000-0000AF010000}"/>
    <cellStyle name="_Derisking Financials (2)_CDO CLO Downgrade &amp; Watch_Copia de G19 ING Direct Spanish Own Originated Mortgages (2)" xfId="46001" xr:uid="{00000000-0005-0000-0000-0000B0010000}"/>
    <cellStyle name="_Derisking Financials (2)_CDO CLO Downgrade &amp; Watch_Copia de G19 ING Direct Spanish Own Originated Mortgages (2)_Map2" xfId="46002" xr:uid="{00000000-0005-0000-0000-0000B1010000}"/>
    <cellStyle name="_Derisking Financials (2)_CDO CLO Downgrade &amp; Watch_FBR 4Q11 FI unsecured bonds Ins Eurasia Ti20 Ti21" xfId="46003" xr:uid="{00000000-0005-0000-0000-0000B2010000}"/>
    <cellStyle name="_Derisking Financials (2)_CDO CLO Downgrade &amp; Watch_Map2" xfId="46004" xr:uid="{00000000-0005-0000-0000-0000B3010000}"/>
    <cellStyle name="_Derisking Financials (2)_Copia de G19 ING Direct Spanish Own Originated Mortgages (2)" xfId="46005" xr:uid="{00000000-0005-0000-0000-0000B4010000}"/>
    <cellStyle name="_Derisking Financials (2)_Copia de G19 ING Direct Spanish Own Originated Mortgages (2)_Map2" xfId="46006" xr:uid="{00000000-0005-0000-0000-0000B5010000}"/>
    <cellStyle name="_Derisking Financials (2)_Derisking Financials IIM Europe" xfId="46007" xr:uid="{00000000-0005-0000-0000-0000B6010000}"/>
    <cellStyle name="_Derisking Financials (2)_Derisking Financials IIM Europe_Copia de G19 ING Direct Spanish Own Originated Mortgages (2)" xfId="46008" xr:uid="{00000000-0005-0000-0000-0000B7010000}"/>
    <cellStyle name="_Derisking Financials (2)_Derisking Financials IIM Europe_Copia de G19 ING Direct Spanish Own Originated Mortgages (2)_Map2" xfId="46009" xr:uid="{00000000-0005-0000-0000-0000B8010000}"/>
    <cellStyle name="_Derisking Financials (2)_Derisking Financials IIM Europe_FBR 4Q11 FI unsecured bonds Ins Eurasia Ti20 Ti21" xfId="46010" xr:uid="{00000000-0005-0000-0000-0000B9010000}"/>
    <cellStyle name="_Derisking Financials (2)_Derisking Financials IIM Europe_Map2" xfId="46011" xr:uid="{00000000-0005-0000-0000-0000BA010000}"/>
    <cellStyle name="_Derisking Financials (2)_G19 Spanish Mortgages" xfId="46012" xr:uid="{00000000-0005-0000-0000-0000BB010000}"/>
    <cellStyle name="_Derisking Financials (2)_G19 Spanish Mortgages_FBR 4Q11 FI unsecured bonds Ins Eurasia Ti20 Ti21" xfId="46013" xr:uid="{00000000-0005-0000-0000-0000BC010000}"/>
    <cellStyle name="_Derisking Financials (2)_G19 Spanish Mortgages_Map2" xfId="46014" xr:uid="{00000000-0005-0000-0000-0000BD010000}"/>
    <cellStyle name="_Derisking Financials (2)_HK v1" xfId="46015" xr:uid="{00000000-0005-0000-0000-0000BE010000}"/>
    <cellStyle name="_Derisking Financials (2)_HK v1_Copia de G19 ING Direct Spanish Own Originated Mortgages (2)" xfId="46016" xr:uid="{00000000-0005-0000-0000-0000BF010000}"/>
    <cellStyle name="_Derisking Financials (2)_HK v1_Copia de G19 ING Direct Spanish Own Originated Mortgages (2)_Map2" xfId="46017" xr:uid="{00000000-0005-0000-0000-0000C0010000}"/>
    <cellStyle name="_Derisking Financials (2)_HK v1_FBR 4Q11 FI unsecured bonds Ins Eurasia Ti20 Ti21" xfId="46018" xr:uid="{00000000-0005-0000-0000-0000C1010000}"/>
    <cellStyle name="_Derisking Financials (2)_HK v1_Map2" xfId="46019" xr:uid="{00000000-0005-0000-0000-0000C2010000}"/>
    <cellStyle name="_Derisking Financials (2)_Inv Cap Securities" xfId="46020" xr:uid="{00000000-0005-0000-0000-0000C3010000}"/>
    <cellStyle name="_Derisking Financials (2)_Inv Cap Securities_Copia de G19 ING Direct Spanish Own Originated Mortgages (2)" xfId="46021" xr:uid="{00000000-0005-0000-0000-0000C4010000}"/>
    <cellStyle name="_Derisking Financials (2)_Inv Cap Securities_Copia de G19 ING Direct Spanish Own Originated Mortgages (2)_Map2" xfId="46022" xr:uid="{00000000-0005-0000-0000-0000C5010000}"/>
    <cellStyle name="_Derisking Financials (2)_Inv Cap Securities_FBR 4Q11 FI unsecured bonds Ins Eurasia Ti20 Ti21" xfId="46023" xr:uid="{00000000-0005-0000-0000-0000C6010000}"/>
    <cellStyle name="_Derisking Financials (2)_Inv Cap Securities_Map2" xfId="46024" xr:uid="{00000000-0005-0000-0000-0000C7010000}"/>
    <cellStyle name="_Derisking Financials (2)_Malaysia v1" xfId="46025" xr:uid="{00000000-0005-0000-0000-0000C8010000}"/>
    <cellStyle name="_Derisking Financials (2)_Malaysia v1_Copia de G19 ING Direct Spanish Own Originated Mortgages (2)" xfId="46026" xr:uid="{00000000-0005-0000-0000-0000C9010000}"/>
    <cellStyle name="_Derisking Financials (2)_Malaysia v1_Copia de G19 ING Direct Spanish Own Originated Mortgages (2)_Map2" xfId="46027" xr:uid="{00000000-0005-0000-0000-0000CA010000}"/>
    <cellStyle name="_Derisking Financials (2)_Malaysia v1_FBR 4Q11 FI unsecured bonds Ins Eurasia Ti20 Ti21" xfId="46028" xr:uid="{00000000-0005-0000-0000-0000CB010000}"/>
    <cellStyle name="_Derisking Financials (2)_Malaysia v1_Map2" xfId="46029" xr:uid="{00000000-0005-0000-0000-0000CC010000}"/>
    <cellStyle name="_Derisking Financials (2)_Map2" xfId="46030" xr:uid="{00000000-0005-0000-0000-0000CD010000}"/>
    <cellStyle name="_Derisking Financials (2)_Mastersheet_ING Bank CCRM tables 2Q10" xfId="46031" xr:uid="{00000000-0005-0000-0000-0000CE010000}"/>
    <cellStyle name="_Derisking Financials (2)_Mastersheet_ING Bank CCRM tables 2Q10_Copia de G19 ING Direct Spanish Own Originated Mortgages (2)" xfId="46032" xr:uid="{00000000-0005-0000-0000-0000CF010000}"/>
    <cellStyle name="_Derisking Financials (2)_Mastersheet_ING Bank CCRM tables 2Q10_Copia de G19 ING Direct Spanish Own Originated Mortgages (2)_Map2" xfId="46033" xr:uid="{00000000-0005-0000-0000-0000D0010000}"/>
    <cellStyle name="_Derisking Financials (2)_Mastersheet_ING Bank CCRM tables 2Q10_FBR 4Q11 FI unsecured bonds Ins Eurasia Ti20 Ti21" xfId="46034" xr:uid="{00000000-0005-0000-0000-0000D1010000}"/>
    <cellStyle name="_Derisking Financials (2)_Mastersheet_ING Bank CCRM tables 2Q10_Map2" xfId="46035" xr:uid="{00000000-0005-0000-0000-0000D2010000}"/>
    <cellStyle name="_Derisking Financials (2)_Mastersheet_ING Group CCRM FBR4Q2010" xfId="46036" xr:uid="{00000000-0005-0000-0000-0000D3010000}"/>
    <cellStyle name="_Derisking Financials (2)_Mastersheet_ING Group CCRM FBR4Q2010_Copia de G19 ING Direct Spanish Own Originated Mortgages (2)" xfId="46037" xr:uid="{00000000-0005-0000-0000-0000D4010000}"/>
    <cellStyle name="_Derisking Financials (2)_Mastersheet_ING Group CCRM FBR4Q2010_Copia de G19 ING Direct Spanish Own Originated Mortgages (2)_Map2" xfId="46038" xr:uid="{00000000-0005-0000-0000-0000D5010000}"/>
    <cellStyle name="_Derisking Financials (2)_Mastersheet_ING Group CCRM FBR4Q2010_Map2" xfId="46039" xr:uid="{00000000-0005-0000-0000-0000D6010000}"/>
    <cellStyle name="_Derisking Financials (2)_Mastersheet_ING Insurance CCRM FBR3Q2010" xfId="46040" xr:uid="{00000000-0005-0000-0000-0000D7010000}"/>
    <cellStyle name="_Derisking Financials (2)_Mastersheet_ING Insurance CCRM FBR3Q2010_Copia de G19 ING Direct Spanish Own Originated Mortgages (2)" xfId="46041" xr:uid="{00000000-0005-0000-0000-0000D8010000}"/>
    <cellStyle name="_Derisking Financials (2)_Mastersheet_ING Insurance CCRM FBR3Q2010_Copia de G19 ING Direct Spanish Own Originated Mortgages (2)_Map2" xfId="46042" xr:uid="{00000000-0005-0000-0000-0000D9010000}"/>
    <cellStyle name="_Derisking Financials (2)_Mastersheet_ING Insurance CCRM FBR3Q2010_Map2" xfId="46043" xr:uid="{00000000-0005-0000-0000-0000DA010000}"/>
    <cellStyle name="_Derisking Financials (2)_Mastersheet_ING Insurance FBR1Q2011_IRM" xfId="46044" xr:uid="{00000000-0005-0000-0000-0000DB010000}"/>
    <cellStyle name="_Derisking Financials (2)_Mastersheet_ING Insurance FBR2Q2011_IRM" xfId="46045" xr:uid="{00000000-0005-0000-0000-0000DC010000}"/>
    <cellStyle name="_Derisking Financials (2)_Mastersheet_ING Insurance Finance tables 2Q10 v2" xfId="46046" xr:uid="{00000000-0005-0000-0000-0000DD010000}"/>
    <cellStyle name="_Derisking Financials (2)_Mastersheet_ING Insurance Finance tables 2Q10 v2_Copia de G19 ING Direct Spanish Own Originated Mortgages (2)" xfId="46047" xr:uid="{00000000-0005-0000-0000-0000DE010000}"/>
    <cellStyle name="_Derisking Financials (2)_Mastersheet_ING Insurance Finance tables 2Q10 v2_Copia de G19 ING Direct Spanish Own Originated Mortgages (2)_Map2" xfId="46048" xr:uid="{00000000-0005-0000-0000-0000DF010000}"/>
    <cellStyle name="_Derisking Financials (2)_Mastersheet_ING Insurance Finance tables 2Q10 v2_FBR 4Q11 FI unsecured bonds Ins Eurasia Ti20 Ti21" xfId="46049" xr:uid="{00000000-0005-0000-0000-0000E0010000}"/>
    <cellStyle name="_Derisking Financials (2)_Mastersheet_ING Insurance Finance tables 2Q10 v2_Map2" xfId="46050" xr:uid="{00000000-0005-0000-0000-0000E1010000}"/>
    <cellStyle name="_Derisking Financials (2)_Mastersheet_Insurance EurAsia 3Q2011_IRM" xfId="46051" xr:uid="{00000000-0005-0000-0000-0000E2010000}"/>
    <cellStyle name="_Derisking Financials (2)_Monolines" xfId="46052" xr:uid="{00000000-0005-0000-0000-0000E3010000}"/>
    <cellStyle name="_Derisking Financials (2)_Monolines_Copia de G19 ING Direct Spanish Own Originated Mortgages (2)" xfId="46053" xr:uid="{00000000-0005-0000-0000-0000E4010000}"/>
    <cellStyle name="_Derisking Financials (2)_Monolines_Copia de G19 ING Direct Spanish Own Originated Mortgages (2)_Map2" xfId="46054" xr:uid="{00000000-0005-0000-0000-0000E5010000}"/>
    <cellStyle name="_Derisking Financials (2)_Monolines_FBR 4Q11 FI unsecured bonds Ins Eurasia Ti20 Ti21" xfId="46055" xr:uid="{00000000-0005-0000-0000-0000E6010000}"/>
    <cellStyle name="_Derisking Financials (2)_Monolines_Map2" xfId="46056" xr:uid="{00000000-0005-0000-0000-0000E7010000}"/>
    <cellStyle name="_Derisking Financials (2)_Non US CMBS Downgrade &amp; Watch" xfId="46057" xr:uid="{00000000-0005-0000-0000-0000E8010000}"/>
    <cellStyle name="_Derisking Financials (2)_Non US CMBS Downgrade &amp; Watch_Copia de G19 ING Direct Spanish Own Originated Mortgages (2)" xfId="46058" xr:uid="{00000000-0005-0000-0000-0000E9010000}"/>
    <cellStyle name="_Derisking Financials (2)_Non US CMBS Downgrade &amp; Watch_Copia de G19 ING Direct Spanish Own Originated Mortgages (2)_Map2" xfId="46059" xr:uid="{00000000-0005-0000-0000-0000EA010000}"/>
    <cellStyle name="_Derisking Financials (2)_Non US CMBS Downgrade &amp; Watch_FBR 4Q11 FI unsecured bonds Ins Eurasia Ti20 Ti21" xfId="46060" xr:uid="{00000000-0005-0000-0000-0000EB010000}"/>
    <cellStyle name="_Derisking Financials (2)_Non US CMBS Downgrade &amp; Watch_Map2" xfId="46061" xr:uid="{00000000-0005-0000-0000-0000EC010000}"/>
    <cellStyle name="_Derisking Financials (2)_Non-US Prime Downgrades &amp; Watch" xfId="46062" xr:uid="{00000000-0005-0000-0000-0000ED010000}"/>
    <cellStyle name="_Derisking Financials (2)_Non-US Prime Downgrades &amp; Watch_Copia de G19 ING Direct Spanish Own Originated Mortgages (2)" xfId="46063" xr:uid="{00000000-0005-0000-0000-0000EE010000}"/>
    <cellStyle name="_Derisking Financials (2)_Non-US Prime Downgrades &amp; Watch_Copia de G19 ING Direct Spanish Own Originated Mortgages (2)_Map2" xfId="46064" xr:uid="{00000000-0005-0000-0000-0000EF010000}"/>
    <cellStyle name="_Derisking Financials (2)_Non-US Prime Downgrades &amp; Watch_FBR 4Q11 FI unsecured bonds Ins Eurasia Ti20 Ti21" xfId="46065" xr:uid="{00000000-0005-0000-0000-0000F0010000}"/>
    <cellStyle name="_Derisking Financials (2)_Non-US Prime Downgrades &amp; Watch_Map2" xfId="46066" xr:uid="{00000000-0005-0000-0000-0000F1010000}"/>
    <cellStyle name="_Derisking Financials (2)_NonUS Prime RMBS IIM Europe" xfId="46067" xr:uid="{00000000-0005-0000-0000-0000F2010000}"/>
    <cellStyle name="_Derisking Financials (2)_NonUS Prime RMBS IIM Europe_Copia de G19 ING Direct Spanish Own Originated Mortgages (2)" xfId="46068" xr:uid="{00000000-0005-0000-0000-0000F3010000}"/>
    <cellStyle name="_Derisking Financials (2)_NonUS Prime RMBS IIM Europe_Copia de G19 ING Direct Spanish Own Originated Mortgages (2)_Map2" xfId="46069" xr:uid="{00000000-0005-0000-0000-0000F4010000}"/>
    <cellStyle name="_Derisking Financials (2)_NonUS Prime RMBS IIM Europe_FBR 4Q11 FI unsecured bonds Ins Eurasia Ti20 Ti21" xfId="46070" xr:uid="{00000000-0005-0000-0000-0000F5010000}"/>
    <cellStyle name="_Derisking Financials (2)_NonUS Prime RMBS IIM Europe_Map2" xfId="46071" xr:uid="{00000000-0005-0000-0000-0000F6010000}"/>
    <cellStyle name="_Derisking Financials (2)_Rating Breakdowns" xfId="46072" xr:uid="{00000000-0005-0000-0000-0000F7010000}"/>
    <cellStyle name="_Derisking Financials (2)_Rating Breakdowns_Copia de G19 ING Direct Spanish Own Originated Mortgages (2)" xfId="46073" xr:uid="{00000000-0005-0000-0000-0000F8010000}"/>
    <cellStyle name="_Derisking Financials (2)_Rating Breakdowns_Copia de G19 ING Direct Spanish Own Originated Mortgages (2)_Map2" xfId="46074" xr:uid="{00000000-0005-0000-0000-0000F9010000}"/>
    <cellStyle name="_Derisking Financials (2)_Rating Breakdowns_FBR 4Q11 FI unsecured bonds Ins Eurasia Ti20 Ti21" xfId="46075" xr:uid="{00000000-0005-0000-0000-0000FA010000}"/>
    <cellStyle name="_Derisking Financials (2)_Rating Breakdowns_Map2" xfId="46076" xr:uid="{00000000-0005-0000-0000-0000FB010000}"/>
    <cellStyle name="_Derisking Financials (2)_Subprime Downgrade &amp; Watch" xfId="46077" xr:uid="{00000000-0005-0000-0000-0000FC010000}"/>
    <cellStyle name="_Derisking Financials (2)_Subprime Downgrade &amp; Watch_Copia de G19 ING Direct Spanish Own Originated Mortgages (2)" xfId="46078" xr:uid="{00000000-0005-0000-0000-0000FD010000}"/>
    <cellStyle name="_Derisking Financials (2)_Subprime Downgrade &amp; Watch_Copia de G19 ING Direct Spanish Own Originated Mortgages (2)_Map2" xfId="46079" xr:uid="{00000000-0005-0000-0000-0000FE010000}"/>
    <cellStyle name="_Derisking Financials (2)_Subprime Downgrade &amp; Watch_FBR 4Q11 FI unsecured bonds Ins Eurasia Ti20 Ti21" xfId="46080" xr:uid="{00000000-0005-0000-0000-0000FF010000}"/>
    <cellStyle name="_Derisking Financials (2)_Subprime Downgrade &amp; Watch_Map2" xfId="46081" xr:uid="{00000000-0005-0000-0000-000000020000}"/>
    <cellStyle name="_Derisking Financials (2)_Table Insurance EurAsia" xfId="46082" xr:uid="{00000000-0005-0000-0000-000001020000}"/>
    <cellStyle name="_Derisking Financials (2)_Thailand v1" xfId="46083" xr:uid="{00000000-0005-0000-0000-000002020000}"/>
    <cellStyle name="_Derisking Financials (2)_Thailand v1_Copia de G19 ING Direct Spanish Own Originated Mortgages (2)" xfId="46084" xr:uid="{00000000-0005-0000-0000-000003020000}"/>
    <cellStyle name="_Derisking Financials (2)_Thailand v1_Copia de G19 ING Direct Spanish Own Originated Mortgages (2)_Map2" xfId="46085" xr:uid="{00000000-0005-0000-0000-000004020000}"/>
    <cellStyle name="_Derisking Financials (2)_Thailand v1_FBR 4Q11 FI unsecured bonds Ins Eurasia Ti20 Ti21" xfId="46086" xr:uid="{00000000-0005-0000-0000-000005020000}"/>
    <cellStyle name="_Derisking Financials (2)_Thailand v1_Map2" xfId="46087" xr:uid="{00000000-0005-0000-0000-000006020000}"/>
    <cellStyle name="_Derisking Financials (2)_US CMBS Downgrade &amp; Watch" xfId="46088" xr:uid="{00000000-0005-0000-0000-000007020000}"/>
    <cellStyle name="_Derisking Financials (2)_US CMBS Downgrade &amp; Watch_Copia de G19 ING Direct Spanish Own Originated Mortgages (2)" xfId="46089" xr:uid="{00000000-0005-0000-0000-000008020000}"/>
    <cellStyle name="_Derisking Financials (2)_US CMBS Downgrade &amp; Watch_Copia de G19 ING Direct Spanish Own Originated Mortgages (2)_Map2" xfId="46090" xr:uid="{00000000-0005-0000-0000-000009020000}"/>
    <cellStyle name="_Derisking Financials (2)_US CMBS Downgrade &amp; Watch_FBR 4Q11 FI unsecured bonds Ins Eurasia Ti20 Ti21" xfId="46091" xr:uid="{00000000-0005-0000-0000-00000A020000}"/>
    <cellStyle name="_Derisking Financials (2)_US CMBS Downgrade &amp; Watch_Map2" xfId="46092" xr:uid="{00000000-0005-0000-0000-00000B020000}"/>
    <cellStyle name="_Derisking Financials (2)_US Prime Downgrades &amp; Watch" xfId="46093" xr:uid="{00000000-0005-0000-0000-00000C020000}"/>
    <cellStyle name="_Derisking Financials (2)_US Prime Downgrades &amp; Watch_FBR 4Q11 FI unsecured bonds Ins Eurasia Ti20 Ti21" xfId="46094" xr:uid="{00000000-0005-0000-0000-00000D020000}"/>
    <cellStyle name="_Derisking Financials (2)_US Prime Downgrades &amp; Watch_Map2" xfId="46095" xr:uid="{00000000-0005-0000-0000-00000E020000}"/>
    <cellStyle name="_Derisking Financials_ABS Summary" xfId="46096" xr:uid="{00000000-0005-0000-0000-00000F020000}"/>
    <cellStyle name="_Derisking Financials_ABS Summary_Copia de G19 ING Direct Spanish Own Originated Mortgages (2)" xfId="46097" xr:uid="{00000000-0005-0000-0000-000010020000}"/>
    <cellStyle name="_Derisking Financials_ABS Summary_Copia de G19 ING Direct Spanish Own Originated Mortgages (2)_Map2" xfId="46098" xr:uid="{00000000-0005-0000-0000-000011020000}"/>
    <cellStyle name="_Derisking Financials_ABS Summary_FBR 4Q11 FI unsecured bonds Ins Eurasia Ti20 Ti21" xfId="46099" xr:uid="{00000000-0005-0000-0000-000012020000}"/>
    <cellStyle name="_Derisking Financials_ABS Summary_Map2" xfId="46100" xr:uid="{00000000-0005-0000-0000-000013020000}"/>
    <cellStyle name="_Derisking Financials_CDO &amp; CLO Details" xfId="46101" xr:uid="{00000000-0005-0000-0000-000014020000}"/>
    <cellStyle name="_Derisking Financials_CDO &amp; CLO Details_Copia de G19 ING Direct Spanish Own Originated Mortgages (2)" xfId="46102" xr:uid="{00000000-0005-0000-0000-000015020000}"/>
    <cellStyle name="_Derisking Financials_CDO &amp; CLO Details_Copia de G19 ING Direct Spanish Own Originated Mortgages (2)_Map2" xfId="46103" xr:uid="{00000000-0005-0000-0000-000016020000}"/>
    <cellStyle name="_Derisking Financials_CDO &amp; CLO Details_FBR 4Q11 FI unsecured bonds Ins Eurasia Ti20 Ti21" xfId="46104" xr:uid="{00000000-0005-0000-0000-000017020000}"/>
    <cellStyle name="_Derisking Financials_CDO &amp; CLO Details_Map2" xfId="46105" xr:uid="{00000000-0005-0000-0000-000018020000}"/>
    <cellStyle name="_Derisking Financials_CDO CLO Downgrade &amp; Watch" xfId="46106" xr:uid="{00000000-0005-0000-0000-000019020000}"/>
    <cellStyle name="_Derisking Financials_CDO CLO Downgrade &amp; Watch_Copia de G19 ING Direct Spanish Own Originated Mortgages (2)" xfId="46107" xr:uid="{00000000-0005-0000-0000-00001A020000}"/>
    <cellStyle name="_Derisking Financials_CDO CLO Downgrade &amp; Watch_Copia de G19 ING Direct Spanish Own Originated Mortgages (2)_Map2" xfId="46108" xr:uid="{00000000-0005-0000-0000-00001B020000}"/>
    <cellStyle name="_Derisking Financials_CDO CLO Downgrade &amp; Watch_FBR 4Q11 FI unsecured bonds Ins Eurasia Ti20 Ti21" xfId="46109" xr:uid="{00000000-0005-0000-0000-00001C020000}"/>
    <cellStyle name="_Derisking Financials_CDO CLO Downgrade &amp; Watch_Map2" xfId="46110" xr:uid="{00000000-0005-0000-0000-00001D020000}"/>
    <cellStyle name="_Derisking Financials_Copia de G19 ING Direct Spanish Own Originated Mortgages (2)" xfId="46111" xr:uid="{00000000-0005-0000-0000-00001E020000}"/>
    <cellStyle name="_Derisking Financials_Copia de G19 ING Direct Spanish Own Originated Mortgages (2)_Map2" xfId="46112" xr:uid="{00000000-0005-0000-0000-00001F020000}"/>
    <cellStyle name="_Derisking Financials_Derisking Financials IIM Europe" xfId="46113" xr:uid="{00000000-0005-0000-0000-000020020000}"/>
    <cellStyle name="_Derisking Financials_Derisking Financials IIM Europe_Copia de G19 ING Direct Spanish Own Originated Mortgages (2)" xfId="46114" xr:uid="{00000000-0005-0000-0000-000021020000}"/>
    <cellStyle name="_Derisking Financials_Derisking Financials IIM Europe_Copia de G19 ING Direct Spanish Own Originated Mortgages (2)_Map2" xfId="46115" xr:uid="{00000000-0005-0000-0000-000022020000}"/>
    <cellStyle name="_Derisking Financials_Derisking Financials IIM Europe_FBR 4Q11 FI unsecured bonds Ins Eurasia Ti20 Ti21" xfId="46116" xr:uid="{00000000-0005-0000-0000-000023020000}"/>
    <cellStyle name="_Derisking Financials_Derisking Financials IIM Europe_Map2" xfId="46117" xr:uid="{00000000-0005-0000-0000-000024020000}"/>
    <cellStyle name="_Derisking Financials_G19 Spanish Mortgages" xfId="46118" xr:uid="{00000000-0005-0000-0000-000025020000}"/>
    <cellStyle name="_Derisking Financials_G19 Spanish Mortgages_FBR 4Q11 FI unsecured bonds Ins Eurasia Ti20 Ti21" xfId="46119" xr:uid="{00000000-0005-0000-0000-000026020000}"/>
    <cellStyle name="_Derisking Financials_G19 Spanish Mortgages_Map2" xfId="46120" xr:uid="{00000000-0005-0000-0000-000027020000}"/>
    <cellStyle name="_Derisking Financials_HK v1" xfId="46121" xr:uid="{00000000-0005-0000-0000-000028020000}"/>
    <cellStyle name="_Derisking Financials_HK v1_Copia de G19 ING Direct Spanish Own Originated Mortgages (2)" xfId="46122" xr:uid="{00000000-0005-0000-0000-000029020000}"/>
    <cellStyle name="_Derisking Financials_HK v1_Copia de G19 ING Direct Spanish Own Originated Mortgages (2)_Map2" xfId="46123" xr:uid="{00000000-0005-0000-0000-00002A020000}"/>
    <cellStyle name="_Derisking Financials_HK v1_FBR 4Q11 FI unsecured bonds Ins Eurasia Ti20 Ti21" xfId="46124" xr:uid="{00000000-0005-0000-0000-00002B020000}"/>
    <cellStyle name="_Derisking Financials_HK v1_Map2" xfId="46125" xr:uid="{00000000-0005-0000-0000-00002C020000}"/>
    <cellStyle name="_Derisking Financials_Inv Cap Securities" xfId="46126" xr:uid="{00000000-0005-0000-0000-00002D020000}"/>
    <cellStyle name="_Derisking Financials_Inv Cap Securities_Copia de G19 ING Direct Spanish Own Originated Mortgages (2)" xfId="46127" xr:uid="{00000000-0005-0000-0000-00002E020000}"/>
    <cellStyle name="_Derisking Financials_Inv Cap Securities_Copia de G19 ING Direct Spanish Own Originated Mortgages (2)_Map2" xfId="46128" xr:uid="{00000000-0005-0000-0000-00002F020000}"/>
    <cellStyle name="_Derisking Financials_Inv Cap Securities_FBR 4Q11 FI unsecured bonds Ins Eurasia Ti20 Ti21" xfId="46129" xr:uid="{00000000-0005-0000-0000-000030020000}"/>
    <cellStyle name="_Derisking Financials_Inv Cap Securities_Map2" xfId="46130" xr:uid="{00000000-0005-0000-0000-000031020000}"/>
    <cellStyle name="_Derisking Financials_Malaysia v1" xfId="46131" xr:uid="{00000000-0005-0000-0000-000032020000}"/>
    <cellStyle name="_Derisking Financials_Malaysia v1_Copia de G19 ING Direct Spanish Own Originated Mortgages (2)" xfId="46132" xr:uid="{00000000-0005-0000-0000-000033020000}"/>
    <cellStyle name="_Derisking Financials_Malaysia v1_Copia de G19 ING Direct Spanish Own Originated Mortgages (2)_Map2" xfId="46133" xr:uid="{00000000-0005-0000-0000-000034020000}"/>
    <cellStyle name="_Derisking Financials_Malaysia v1_FBR 4Q11 FI unsecured bonds Ins Eurasia Ti20 Ti21" xfId="46134" xr:uid="{00000000-0005-0000-0000-000035020000}"/>
    <cellStyle name="_Derisking Financials_Malaysia v1_Map2" xfId="46135" xr:uid="{00000000-0005-0000-0000-000036020000}"/>
    <cellStyle name="_Derisking Financials_Map2" xfId="46136" xr:uid="{00000000-0005-0000-0000-000037020000}"/>
    <cellStyle name="_Derisking Financials_Mastersheet_ING Bank CCRM tables 2Q10" xfId="46137" xr:uid="{00000000-0005-0000-0000-000038020000}"/>
    <cellStyle name="_Derisking Financials_Mastersheet_ING Bank CCRM tables 2Q10_Copia de G19 ING Direct Spanish Own Originated Mortgages (2)" xfId="46138" xr:uid="{00000000-0005-0000-0000-000039020000}"/>
    <cellStyle name="_Derisking Financials_Mastersheet_ING Bank CCRM tables 2Q10_Copia de G19 ING Direct Spanish Own Originated Mortgages (2)_Map2" xfId="46139" xr:uid="{00000000-0005-0000-0000-00003A020000}"/>
    <cellStyle name="_Derisking Financials_Mastersheet_ING Bank CCRM tables 2Q10_FBR 4Q11 FI unsecured bonds Ins Eurasia Ti20 Ti21" xfId="46140" xr:uid="{00000000-0005-0000-0000-00003B020000}"/>
    <cellStyle name="_Derisking Financials_Mastersheet_ING Bank CCRM tables 2Q10_Map2" xfId="46141" xr:uid="{00000000-0005-0000-0000-00003C020000}"/>
    <cellStyle name="_Derisking Financials_Mastersheet_ING Group CCRM FBR4Q2010" xfId="46142" xr:uid="{00000000-0005-0000-0000-00003D020000}"/>
    <cellStyle name="_Derisking Financials_Mastersheet_ING Group CCRM FBR4Q2010_Copia de G19 ING Direct Spanish Own Originated Mortgages (2)" xfId="46143" xr:uid="{00000000-0005-0000-0000-00003E020000}"/>
    <cellStyle name="_Derisking Financials_Mastersheet_ING Group CCRM FBR4Q2010_Copia de G19 ING Direct Spanish Own Originated Mortgages (2)_Map2" xfId="46144" xr:uid="{00000000-0005-0000-0000-00003F020000}"/>
    <cellStyle name="_Derisking Financials_Mastersheet_ING Group CCRM FBR4Q2010_Map2" xfId="46145" xr:uid="{00000000-0005-0000-0000-000040020000}"/>
    <cellStyle name="_Derisking Financials_Mastersheet_ING Insurance CCRM FBR3Q2010" xfId="46146" xr:uid="{00000000-0005-0000-0000-000041020000}"/>
    <cellStyle name="_Derisking Financials_Mastersheet_ING Insurance CCRM FBR3Q2010_Copia de G19 ING Direct Spanish Own Originated Mortgages (2)" xfId="46147" xr:uid="{00000000-0005-0000-0000-000042020000}"/>
    <cellStyle name="_Derisking Financials_Mastersheet_ING Insurance CCRM FBR3Q2010_Copia de G19 ING Direct Spanish Own Originated Mortgages (2)_Map2" xfId="46148" xr:uid="{00000000-0005-0000-0000-000043020000}"/>
    <cellStyle name="_Derisking Financials_Mastersheet_ING Insurance CCRM FBR3Q2010_Map2" xfId="46149" xr:uid="{00000000-0005-0000-0000-000044020000}"/>
    <cellStyle name="_Derisking Financials_Mastersheet_ING Insurance FBR1Q2011_IRM" xfId="46150" xr:uid="{00000000-0005-0000-0000-000045020000}"/>
    <cellStyle name="_Derisking Financials_Mastersheet_ING Insurance FBR2Q2011_IRM" xfId="46151" xr:uid="{00000000-0005-0000-0000-000046020000}"/>
    <cellStyle name="_Derisking Financials_Mastersheet_ING Insurance Finance tables 2Q10 v2" xfId="46152" xr:uid="{00000000-0005-0000-0000-000047020000}"/>
    <cellStyle name="_Derisking Financials_Mastersheet_ING Insurance Finance tables 2Q10 v2_Copia de G19 ING Direct Spanish Own Originated Mortgages (2)" xfId="46153" xr:uid="{00000000-0005-0000-0000-000048020000}"/>
    <cellStyle name="_Derisking Financials_Mastersheet_ING Insurance Finance tables 2Q10 v2_Copia de G19 ING Direct Spanish Own Originated Mortgages (2)_Map2" xfId="46154" xr:uid="{00000000-0005-0000-0000-000049020000}"/>
    <cellStyle name="_Derisking Financials_Mastersheet_ING Insurance Finance tables 2Q10 v2_FBR 4Q11 FI unsecured bonds Ins Eurasia Ti20 Ti21" xfId="46155" xr:uid="{00000000-0005-0000-0000-00004A020000}"/>
    <cellStyle name="_Derisking Financials_Mastersheet_ING Insurance Finance tables 2Q10 v2_Map2" xfId="46156" xr:uid="{00000000-0005-0000-0000-00004B020000}"/>
    <cellStyle name="_Derisking Financials_Mastersheet_Insurance EurAsia 3Q2011_IRM" xfId="46157" xr:uid="{00000000-0005-0000-0000-00004C020000}"/>
    <cellStyle name="_Derisking Financials_Monolines" xfId="46158" xr:uid="{00000000-0005-0000-0000-00004D020000}"/>
    <cellStyle name="_Derisking Financials_Monolines_Copia de G19 ING Direct Spanish Own Originated Mortgages (2)" xfId="46159" xr:uid="{00000000-0005-0000-0000-00004E020000}"/>
    <cellStyle name="_Derisking Financials_Monolines_Copia de G19 ING Direct Spanish Own Originated Mortgages (2)_Map2" xfId="46160" xr:uid="{00000000-0005-0000-0000-00004F020000}"/>
    <cellStyle name="_Derisking Financials_Monolines_FBR 4Q11 FI unsecured bonds Ins Eurasia Ti20 Ti21" xfId="46161" xr:uid="{00000000-0005-0000-0000-000050020000}"/>
    <cellStyle name="_Derisking Financials_Monolines_Map2" xfId="46162" xr:uid="{00000000-0005-0000-0000-000051020000}"/>
    <cellStyle name="_Derisking Financials_Non US CMBS Downgrade &amp; Watch" xfId="46163" xr:uid="{00000000-0005-0000-0000-000052020000}"/>
    <cellStyle name="_Derisking Financials_Non US CMBS Downgrade &amp; Watch_Copia de G19 ING Direct Spanish Own Originated Mortgages (2)" xfId="46164" xr:uid="{00000000-0005-0000-0000-000053020000}"/>
    <cellStyle name="_Derisking Financials_Non US CMBS Downgrade &amp; Watch_Copia de G19 ING Direct Spanish Own Originated Mortgages (2)_Map2" xfId="46165" xr:uid="{00000000-0005-0000-0000-000054020000}"/>
    <cellStyle name="_Derisking Financials_Non US CMBS Downgrade &amp; Watch_FBR 4Q11 FI unsecured bonds Ins Eurasia Ti20 Ti21" xfId="46166" xr:uid="{00000000-0005-0000-0000-000055020000}"/>
    <cellStyle name="_Derisking Financials_Non US CMBS Downgrade &amp; Watch_Map2" xfId="46167" xr:uid="{00000000-0005-0000-0000-000056020000}"/>
    <cellStyle name="_Derisking Financials_Non-US Prime Downgrades &amp; Watch" xfId="46168" xr:uid="{00000000-0005-0000-0000-000057020000}"/>
    <cellStyle name="_Derisking Financials_Non-US Prime Downgrades &amp; Watch_Copia de G19 ING Direct Spanish Own Originated Mortgages (2)" xfId="46169" xr:uid="{00000000-0005-0000-0000-000058020000}"/>
    <cellStyle name="_Derisking Financials_Non-US Prime Downgrades &amp; Watch_Copia de G19 ING Direct Spanish Own Originated Mortgages (2)_Map2" xfId="46170" xr:uid="{00000000-0005-0000-0000-000059020000}"/>
    <cellStyle name="_Derisking Financials_Non-US Prime Downgrades &amp; Watch_FBR 4Q11 FI unsecured bonds Ins Eurasia Ti20 Ti21" xfId="46171" xr:uid="{00000000-0005-0000-0000-00005A020000}"/>
    <cellStyle name="_Derisking Financials_Non-US Prime Downgrades &amp; Watch_Map2" xfId="46172" xr:uid="{00000000-0005-0000-0000-00005B020000}"/>
    <cellStyle name="_Derisking Financials_NonUS Prime RMBS IIM Europe" xfId="46173" xr:uid="{00000000-0005-0000-0000-00005C020000}"/>
    <cellStyle name="_Derisking Financials_NonUS Prime RMBS IIM Europe_Copia de G19 ING Direct Spanish Own Originated Mortgages (2)" xfId="46174" xr:uid="{00000000-0005-0000-0000-00005D020000}"/>
    <cellStyle name="_Derisking Financials_NonUS Prime RMBS IIM Europe_Copia de G19 ING Direct Spanish Own Originated Mortgages (2)_Map2" xfId="46175" xr:uid="{00000000-0005-0000-0000-00005E020000}"/>
    <cellStyle name="_Derisking Financials_NonUS Prime RMBS IIM Europe_FBR 4Q11 FI unsecured bonds Ins Eurasia Ti20 Ti21" xfId="46176" xr:uid="{00000000-0005-0000-0000-00005F020000}"/>
    <cellStyle name="_Derisking Financials_NonUS Prime RMBS IIM Europe_Map2" xfId="46177" xr:uid="{00000000-0005-0000-0000-000060020000}"/>
    <cellStyle name="_Derisking Financials_Rating Breakdowns" xfId="46178" xr:uid="{00000000-0005-0000-0000-000061020000}"/>
    <cellStyle name="_Derisking Financials_Rating Breakdowns_Copia de G19 ING Direct Spanish Own Originated Mortgages (2)" xfId="46179" xr:uid="{00000000-0005-0000-0000-000062020000}"/>
    <cellStyle name="_Derisking Financials_Rating Breakdowns_Copia de G19 ING Direct Spanish Own Originated Mortgages (2)_Map2" xfId="46180" xr:uid="{00000000-0005-0000-0000-000063020000}"/>
    <cellStyle name="_Derisking Financials_Rating Breakdowns_FBR 4Q11 FI unsecured bonds Ins Eurasia Ti20 Ti21" xfId="46181" xr:uid="{00000000-0005-0000-0000-000064020000}"/>
    <cellStyle name="_Derisking Financials_Rating Breakdowns_Map2" xfId="46182" xr:uid="{00000000-0005-0000-0000-000065020000}"/>
    <cellStyle name="_Derisking Financials_Subprime Downgrade &amp; Watch" xfId="46183" xr:uid="{00000000-0005-0000-0000-000066020000}"/>
    <cellStyle name="_Derisking Financials_Subprime Downgrade &amp; Watch_Copia de G19 ING Direct Spanish Own Originated Mortgages (2)" xfId="46184" xr:uid="{00000000-0005-0000-0000-000067020000}"/>
    <cellStyle name="_Derisking Financials_Subprime Downgrade &amp; Watch_Copia de G19 ING Direct Spanish Own Originated Mortgages (2)_Map2" xfId="46185" xr:uid="{00000000-0005-0000-0000-000068020000}"/>
    <cellStyle name="_Derisking Financials_Subprime Downgrade &amp; Watch_FBR 4Q11 FI unsecured bonds Ins Eurasia Ti20 Ti21" xfId="46186" xr:uid="{00000000-0005-0000-0000-000069020000}"/>
    <cellStyle name="_Derisking Financials_Subprime Downgrade &amp; Watch_Map2" xfId="46187" xr:uid="{00000000-0005-0000-0000-00006A020000}"/>
    <cellStyle name="_Derisking Financials_Table Insurance EurAsia" xfId="46188" xr:uid="{00000000-0005-0000-0000-00006B020000}"/>
    <cellStyle name="_Derisking Financials_Thailand v1" xfId="46189" xr:uid="{00000000-0005-0000-0000-00006C020000}"/>
    <cellStyle name="_Derisking Financials_Thailand v1_Copia de G19 ING Direct Spanish Own Originated Mortgages (2)" xfId="46190" xr:uid="{00000000-0005-0000-0000-00006D020000}"/>
    <cellStyle name="_Derisking Financials_Thailand v1_Copia de G19 ING Direct Spanish Own Originated Mortgages (2)_Map2" xfId="46191" xr:uid="{00000000-0005-0000-0000-00006E020000}"/>
    <cellStyle name="_Derisking Financials_Thailand v1_FBR 4Q11 FI unsecured bonds Ins Eurasia Ti20 Ti21" xfId="46192" xr:uid="{00000000-0005-0000-0000-00006F020000}"/>
    <cellStyle name="_Derisking Financials_Thailand v1_Map2" xfId="46193" xr:uid="{00000000-0005-0000-0000-000070020000}"/>
    <cellStyle name="_Derisking Financials_US CMBS Downgrade &amp; Watch" xfId="46194" xr:uid="{00000000-0005-0000-0000-000071020000}"/>
    <cellStyle name="_Derisking Financials_US CMBS Downgrade &amp; Watch_Copia de G19 ING Direct Spanish Own Originated Mortgages (2)" xfId="46195" xr:uid="{00000000-0005-0000-0000-000072020000}"/>
    <cellStyle name="_Derisking Financials_US CMBS Downgrade &amp; Watch_Copia de G19 ING Direct Spanish Own Originated Mortgages (2)_Map2" xfId="46196" xr:uid="{00000000-0005-0000-0000-000073020000}"/>
    <cellStyle name="_Derisking Financials_US CMBS Downgrade &amp; Watch_FBR 4Q11 FI unsecured bonds Ins Eurasia Ti20 Ti21" xfId="46197" xr:uid="{00000000-0005-0000-0000-000074020000}"/>
    <cellStyle name="_Derisking Financials_US CMBS Downgrade &amp; Watch_Map2" xfId="46198" xr:uid="{00000000-0005-0000-0000-000075020000}"/>
    <cellStyle name="_Derisking Financials_US Prime Downgrades &amp; Watch" xfId="46199" xr:uid="{00000000-0005-0000-0000-000076020000}"/>
    <cellStyle name="_Derisking Financials_US Prime Downgrades &amp; Watch_FBR 4Q11 FI unsecured bonds Ins Eurasia Ti20 Ti21" xfId="46200" xr:uid="{00000000-0005-0000-0000-000077020000}"/>
    <cellStyle name="_Derisking Financials_US Prime Downgrades &amp; Watch_Map2" xfId="46201" xr:uid="{00000000-0005-0000-0000-000078020000}"/>
    <cellStyle name="_Detailed RE exposure Spain and Italy" xfId="46202" xr:uid="{00000000-0005-0000-0000-000079020000}"/>
    <cellStyle name="_DI Life" xfId="581" xr:uid="{00000000-0005-0000-0000-00007A020000}"/>
    <cellStyle name="_DI Non Life" xfId="582" xr:uid="{00000000-0005-0000-0000-00007B020000}"/>
    <cellStyle name="_Distressed Report_FINAL" xfId="46203" xr:uid="{00000000-0005-0000-0000-00007C020000}"/>
    <cellStyle name="_Distressed Report_FINAL_2" xfId="46204" xr:uid="{00000000-0005-0000-0000-00007D020000}"/>
    <cellStyle name="_Distressed Report_FINAL_7" xfId="118" xr:uid="{00000000-0005-0000-0000-00007E020000}"/>
    <cellStyle name="_Distressed Report_FINAL_7 2" xfId="700" xr:uid="{00000000-0005-0000-0000-00007F020000}"/>
    <cellStyle name="_Distressed Report_FINAL_7_ABS Summary" xfId="46205" xr:uid="{00000000-0005-0000-0000-000080020000}"/>
    <cellStyle name="_Distressed Report_FINAL_7_AltA Downgrade &amp; Watch" xfId="46206" xr:uid="{00000000-0005-0000-0000-000081020000}"/>
    <cellStyle name="_Distressed Report_FINAL_7_CDO &amp; CLO Details" xfId="46207" xr:uid="{00000000-0005-0000-0000-000082020000}"/>
    <cellStyle name="_Distressed Report_FINAL_7_Credit Derivatives" xfId="46208" xr:uid="{00000000-0005-0000-0000-000083020000}"/>
    <cellStyle name="_Distressed Report_FINAL_7_ILK 2" xfId="46209" xr:uid="{00000000-0005-0000-0000-000084020000}"/>
    <cellStyle name="_Distressed Report_FINAL_7_ILK v2" xfId="46210" xr:uid="{00000000-0005-0000-0000-000085020000}"/>
    <cellStyle name="_Distressed Report_FINAL_7_Inv Cap Securities" xfId="46211" xr:uid="{00000000-0005-0000-0000-000086020000}"/>
    <cellStyle name="_Distressed Report_FINAL_7_Japan v1" xfId="46212" xr:uid="{00000000-0005-0000-0000-000087020000}"/>
    <cellStyle name="_Distressed Report_FINAL_7_Japan v2" xfId="46213" xr:uid="{00000000-0005-0000-0000-000088020000}"/>
    <cellStyle name="_Distressed Report_FINAL_7_KB Life" xfId="46214" xr:uid="{00000000-0005-0000-0000-000089020000}"/>
    <cellStyle name="_Distressed Report_FINAL_7_KB Life v1" xfId="46215" xr:uid="{00000000-0005-0000-0000-00008A020000}"/>
    <cellStyle name="_Distressed Report_FINAL_7_Monolines" xfId="46216" xr:uid="{00000000-0005-0000-0000-00008B020000}"/>
    <cellStyle name="_Distressed Report_FINAL_7_Palic v1" xfId="46217" xr:uid="{00000000-0005-0000-0000-00008C020000}"/>
    <cellStyle name="_Distressed Report_FINAL_7_Quarterly Risk Disclosures - Exposures per Q4_2009_Japan" xfId="46218" xr:uid="{00000000-0005-0000-0000-00008D020000}"/>
    <cellStyle name="_Distressed Report_FINAL_7_Quarterly Risk Disclosures - Exposures per Q4_2009_US" xfId="46219" xr:uid="{00000000-0005-0000-0000-00008E020000}"/>
    <cellStyle name="_Distressed Report_FINAL_7_Rating Breakdowns" xfId="46220" xr:uid="{00000000-0005-0000-0000-00008F020000}"/>
    <cellStyle name="_Distressed Report_FINAL_7_Template Quarterly Risk Disclosures - Exposures per Q4_2009_US" xfId="46221" xr:uid="{00000000-0005-0000-0000-000090020000}"/>
    <cellStyle name="_Distressed Report_V3" xfId="46222" xr:uid="{00000000-0005-0000-0000-000091020000}"/>
    <cellStyle name="_Downgrade- External (3)" xfId="46223" xr:uid="{00000000-0005-0000-0000-000092020000}"/>
    <cellStyle name="_Downgrade- External (3)_ABS Summary" xfId="46224" xr:uid="{00000000-0005-0000-0000-000093020000}"/>
    <cellStyle name="_Downgrade- External (3)_Copia de G19 ING Direct Spanish Own Originated Mortgages (2)" xfId="46225" xr:uid="{00000000-0005-0000-0000-000094020000}"/>
    <cellStyle name="_Downgrade- External (3)_FBR 4Q11 FI unsecured bonds Ins Eurasia Ti20 Ti21" xfId="46226" xr:uid="{00000000-0005-0000-0000-000095020000}"/>
    <cellStyle name="_Downgrade- External (3)_Inv Cap Securities" xfId="46227" xr:uid="{00000000-0005-0000-0000-000096020000}"/>
    <cellStyle name="_Downgrade- External (3)_Map2" xfId="46228" xr:uid="{00000000-0005-0000-0000-000097020000}"/>
    <cellStyle name="_Downgrade- External (3)_Monolines" xfId="46229" xr:uid="{00000000-0005-0000-0000-000098020000}"/>
    <cellStyle name="_Downgrade- External (3)_Non US CMBS Downgrade &amp; Watch" xfId="46230" xr:uid="{00000000-0005-0000-0000-000099020000}"/>
    <cellStyle name="_Downgrade- External (3)_Non-US Prime Downgrades &amp; Watch" xfId="46231" xr:uid="{00000000-0005-0000-0000-00009A020000}"/>
    <cellStyle name="_Downgrade- External (3)_Rating Breakdowns" xfId="46232" xr:uid="{00000000-0005-0000-0000-00009B020000}"/>
    <cellStyle name="_Downgrades &amp; Watch List" xfId="119" xr:uid="{00000000-0005-0000-0000-00009C020000}"/>
    <cellStyle name="_Downgrades &amp; Watch List " xfId="120" xr:uid="{00000000-0005-0000-0000-00009D020000}"/>
    <cellStyle name="_Downgrades &amp; Watch List _Copia de G19 ING Direct Spanish Own Originated Mortgages (2)" xfId="46233" xr:uid="{00000000-0005-0000-0000-00009E020000}"/>
    <cellStyle name="_Downgrades &amp; Watch List _Copia de G19 ING Direct Spanish Own Originated Mortgages (2)_Map2" xfId="46234" xr:uid="{00000000-0005-0000-0000-00009F020000}"/>
    <cellStyle name="_Downgrades &amp; Watch List _FBR 4Q11 FI unsecured bonds Ins Eurasia Ti20 Ti21" xfId="46235" xr:uid="{00000000-0005-0000-0000-0000A0020000}"/>
    <cellStyle name="_Downgrades &amp; Watch List _Map2" xfId="46236" xr:uid="{00000000-0005-0000-0000-0000A1020000}"/>
    <cellStyle name="_Downgrades &amp; Watch List_ABS Summary" xfId="46237" xr:uid="{00000000-0005-0000-0000-0000A2020000}"/>
    <cellStyle name="_Downgrades &amp; Watch List_ABS Summary_Copia de G19 ING Direct Spanish Own Originated Mortgages (2)" xfId="46238" xr:uid="{00000000-0005-0000-0000-0000A3020000}"/>
    <cellStyle name="_Downgrades &amp; Watch List_ABS Summary_Copia de G19 ING Direct Spanish Own Originated Mortgages (2)_Map2" xfId="46239" xr:uid="{00000000-0005-0000-0000-0000A4020000}"/>
    <cellStyle name="_Downgrades &amp; Watch List_ABS Summary_Map2" xfId="46240" xr:uid="{00000000-0005-0000-0000-0000A5020000}"/>
    <cellStyle name="_Downgrades &amp; Watch List_AltA Downgrade &amp; Watch" xfId="46241" xr:uid="{00000000-0005-0000-0000-0000A6020000}"/>
    <cellStyle name="_Downgrades &amp; Watch List_AltA Downgrade &amp; Watch_Copia de G19 ING Direct Spanish Own Originated Mortgages (2)" xfId="46242" xr:uid="{00000000-0005-0000-0000-0000A7020000}"/>
    <cellStyle name="_Downgrades &amp; Watch List_AltA Downgrade &amp; Watch_Copia de G19 ING Direct Spanish Own Originated Mortgages (2)_Map2" xfId="46243" xr:uid="{00000000-0005-0000-0000-0000A8020000}"/>
    <cellStyle name="_Downgrades &amp; Watch List_AltA Downgrade &amp; Watch_Map2" xfId="46244" xr:uid="{00000000-0005-0000-0000-0000A9020000}"/>
    <cellStyle name="_Downgrades &amp; Watch List_Americas Quarterly Risk Disclosures - Exposures per Q2_2010 _ING INSURANCE - Chile" xfId="46245" xr:uid="{00000000-0005-0000-0000-0000AA020000}"/>
    <cellStyle name="_Downgrades &amp; Watch List_Americas Quarterly Risk Disclosures - Exposures per Q2_2010 _ING INSURANCE - Chile_Copia de G19 ING Direct Spanish Own Originated Mortgages (2)" xfId="46246" xr:uid="{00000000-0005-0000-0000-0000AB020000}"/>
    <cellStyle name="_Downgrades &amp; Watch List_Americas Quarterly Risk Disclosures - Exposures per Q2_2010 _ING INSURANCE - Chile_Copia de G19 ING Direct Spanish Own Originated Mortgages (2)_Map2" xfId="46247" xr:uid="{00000000-0005-0000-0000-0000AC020000}"/>
    <cellStyle name="_Downgrades &amp; Watch List_Americas Quarterly Risk Disclosures - Exposures per Q2_2010 _ING INSURANCE - Chile_Map2" xfId="46248" xr:uid="{00000000-0005-0000-0000-0000AD020000}"/>
    <cellStyle name="_Downgrades &amp; Watch List_CDO &amp; CLO Details" xfId="46249" xr:uid="{00000000-0005-0000-0000-0000AE020000}"/>
    <cellStyle name="_Downgrades &amp; Watch List_CDO &amp; CLO Details_Copia de G19 ING Direct Spanish Own Originated Mortgages (2)" xfId="46250" xr:uid="{00000000-0005-0000-0000-0000AF020000}"/>
    <cellStyle name="_Downgrades &amp; Watch List_CDO &amp; CLO Details_Copia de G19 ING Direct Spanish Own Originated Mortgages (2)_Map2" xfId="46251" xr:uid="{00000000-0005-0000-0000-0000B0020000}"/>
    <cellStyle name="_Downgrades &amp; Watch List_CDO &amp; CLO Details_Map2" xfId="46252" xr:uid="{00000000-0005-0000-0000-0000B1020000}"/>
    <cellStyle name="_Downgrades &amp; Watch List_Copia de G19 ING Direct Spanish Own Originated Mortgages (2)" xfId="46253" xr:uid="{00000000-0005-0000-0000-0000B2020000}"/>
    <cellStyle name="_Downgrades &amp; Watch List_Copia de G19 ING Direct Spanish Own Originated Mortgages (2)_Map2" xfId="46254" xr:uid="{00000000-0005-0000-0000-0000B3020000}"/>
    <cellStyle name="_Downgrades &amp; Watch List_Copy of Americas Quarterly Risk Disclosures - Exposures per Q1_2010 _ING INSURANCE Chile" xfId="121" xr:uid="{00000000-0005-0000-0000-0000B4020000}"/>
    <cellStyle name="_Downgrades &amp; Watch List_Copy of Americas Quarterly Risk Disclosures - Exposures per Q1_2010 _ING INSURANCE Chile_Copia de G19 ING Direct Spanish Own Originated Mortgages (2)" xfId="46255" xr:uid="{00000000-0005-0000-0000-0000B5020000}"/>
    <cellStyle name="_Downgrades &amp; Watch List_Copy of Americas Quarterly Risk Disclosures - Exposures per Q1_2010 _ING INSURANCE Chile_Copia de G19 ING Direct Spanish Own Originated Mortgages (2)_Map2" xfId="46256" xr:uid="{00000000-0005-0000-0000-0000B6020000}"/>
    <cellStyle name="_Downgrades &amp; Watch List_Copy of Americas Quarterly Risk Disclosures - Exposures per Q1_2010 _ING INSURANCE Chile_Map2" xfId="46257" xr:uid="{00000000-0005-0000-0000-0000B7020000}"/>
    <cellStyle name="_Downgrades &amp; Watch List_Credit Derivatives" xfId="46258" xr:uid="{00000000-0005-0000-0000-0000B8020000}"/>
    <cellStyle name="_Downgrades &amp; Watch List_Credit Derivatives_Copia de G19 ING Direct Spanish Own Originated Mortgages (2)" xfId="46259" xr:uid="{00000000-0005-0000-0000-0000B9020000}"/>
    <cellStyle name="_Downgrades &amp; Watch List_Credit Derivatives_Copia de G19 ING Direct Spanish Own Originated Mortgages (2)_Map2" xfId="46260" xr:uid="{00000000-0005-0000-0000-0000BA020000}"/>
    <cellStyle name="_Downgrades &amp; Watch List_Credit Derivatives_Map2" xfId="46261" xr:uid="{00000000-0005-0000-0000-0000BB020000}"/>
    <cellStyle name="_Downgrades &amp; Watch List_FBR 4Q11 FI unsecured bonds Ins Eurasia Ti20 Ti21" xfId="46262" xr:uid="{00000000-0005-0000-0000-0000BC020000}"/>
    <cellStyle name="_Downgrades &amp; Watch List_ILK 2" xfId="46263" xr:uid="{00000000-0005-0000-0000-0000BD020000}"/>
    <cellStyle name="_Downgrades &amp; Watch List_ILK 2_Copia de G19 ING Direct Spanish Own Originated Mortgages (2)" xfId="46264" xr:uid="{00000000-0005-0000-0000-0000BE020000}"/>
    <cellStyle name="_Downgrades &amp; Watch List_ILK 2_Copia de G19 ING Direct Spanish Own Originated Mortgages (2)_Map2" xfId="46265" xr:uid="{00000000-0005-0000-0000-0000BF020000}"/>
    <cellStyle name="_Downgrades &amp; Watch List_ILK 2_Map2" xfId="46266" xr:uid="{00000000-0005-0000-0000-0000C0020000}"/>
    <cellStyle name="_Downgrades &amp; Watch List_ILK v2" xfId="46267" xr:uid="{00000000-0005-0000-0000-0000C1020000}"/>
    <cellStyle name="_Downgrades &amp; Watch List_ILK v2_Copia de G19 ING Direct Spanish Own Originated Mortgages (2)" xfId="46268" xr:uid="{00000000-0005-0000-0000-0000C2020000}"/>
    <cellStyle name="_Downgrades &amp; Watch List_ILK v2_Copia de G19 ING Direct Spanish Own Originated Mortgages (2)_Map2" xfId="46269" xr:uid="{00000000-0005-0000-0000-0000C3020000}"/>
    <cellStyle name="_Downgrades &amp; Watch List_ILK v2_Map2" xfId="46270" xr:uid="{00000000-0005-0000-0000-0000C4020000}"/>
    <cellStyle name="_Downgrades &amp; Watch List_India v1" xfId="46271" xr:uid="{00000000-0005-0000-0000-0000C5020000}"/>
    <cellStyle name="_Downgrades &amp; Watch List_India v1_Copia de G19 ING Direct Spanish Own Originated Mortgages (2)" xfId="46272" xr:uid="{00000000-0005-0000-0000-0000C6020000}"/>
    <cellStyle name="_Downgrades &amp; Watch List_India v1_Copia de G19 ING Direct Spanish Own Originated Mortgages (2)_Map2" xfId="46273" xr:uid="{00000000-0005-0000-0000-0000C7020000}"/>
    <cellStyle name="_Downgrades &amp; Watch List_India v1_Map2" xfId="46274" xr:uid="{00000000-0005-0000-0000-0000C8020000}"/>
    <cellStyle name="_Downgrades &amp; Watch List_India2" xfId="46275" xr:uid="{00000000-0005-0000-0000-0000C9020000}"/>
    <cellStyle name="_Downgrades &amp; Watch List_India2_Copia de G19 ING Direct Spanish Own Originated Mortgages (2)" xfId="46276" xr:uid="{00000000-0005-0000-0000-0000CA020000}"/>
    <cellStyle name="_Downgrades &amp; Watch List_India2_Copia de G19 ING Direct Spanish Own Originated Mortgages (2)_Map2" xfId="46277" xr:uid="{00000000-0005-0000-0000-0000CB020000}"/>
    <cellStyle name="_Downgrades &amp; Watch List_India2_Map2" xfId="46278" xr:uid="{00000000-0005-0000-0000-0000CC020000}"/>
    <cellStyle name="_Downgrades &amp; Watch List_Inv Cap Securities" xfId="46279" xr:uid="{00000000-0005-0000-0000-0000CD020000}"/>
    <cellStyle name="_Downgrades &amp; Watch List_Inv Cap Securities_Copia de G19 ING Direct Spanish Own Originated Mortgages (2)" xfId="46280" xr:uid="{00000000-0005-0000-0000-0000CE020000}"/>
    <cellStyle name="_Downgrades &amp; Watch List_Inv Cap Securities_Copia de G19 ING Direct Spanish Own Originated Mortgages (2)_Map2" xfId="46281" xr:uid="{00000000-0005-0000-0000-0000CF020000}"/>
    <cellStyle name="_Downgrades &amp; Watch List_Inv Cap Securities_Map2" xfId="46282" xr:uid="{00000000-0005-0000-0000-0000D0020000}"/>
    <cellStyle name="_Downgrades &amp; Watch List_Japan v1" xfId="46283" xr:uid="{00000000-0005-0000-0000-0000D1020000}"/>
    <cellStyle name="_Downgrades &amp; Watch List_Japan v1_Copia de G19 ING Direct Spanish Own Originated Mortgages (2)" xfId="46284" xr:uid="{00000000-0005-0000-0000-0000D2020000}"/>
    <cellStyle name="_Downgrades &amp; Watch List_Japan v1_Copia de G19 ING Direct Spanish Own Originated Mortgages (2)_Map2" xfId="46285" xr:uid="{00000000-0005-0000-0000-0000D3020000}"/>
    <cellStyle name="_Downgrades &amp; Watch List_Japan v1_Map2" xfId="46286" xr:uid="{00000000-0005-0000-0000-0000D4020000}"/>
    <cellStyle name="_Downgrades &amp; Watch List_Japan v2" xfId="46287" xr:uid="{00000000-0005-0000-0000-0000D5020000}"/>
    <cellStyle name="_Downgrades &amp; Watch List_Japan v2_Copia de G19 ING Direct Spanish Own Originated Mortgages (2)" xfId="46288" xr:uid="{00000000-0005-0000-0000-0000D6020000}"/>
    <cellStyle name="_Downgrades &amp; Watch List_Japan v2_Copia de G19 ING Direct Spanish Own Originated Mortgages (2)_Map2" xfId="46289" xr:uid="{00000000-0005-0000-0000-0000D7020000}"/>
    <cellStyle name="_Downgrades &amp; Watch List_Japan v2_Map2" xfId="46290" xr:uid="{00000000-0005-0000-0000-0000D8020000}"/>
    <cellStyle name="_Downgrades &amp; Watch List_KB Life" xfId="46291" xr:uid="{00000000-0005-0000-0000-0000D9020000}"/>
    <cellStyle name="_Downgrades &amp; Watch List_KB Life v1" xfId="46292" xr:uid="{00000000-0005-0000-0000-0000DA020000}"/>
    <cellStyle name="_Downgrades &amp; Watch List_KB Life v1_Copia de G19 ING Direct Spanish Own Originated Mortgages (2)" xfId="46293" xr:uid="{00000000-0005-0000-0000-0000DB020000}"/>
    <cellStyle name="_Downgrades &amp; Watch List_KB Life v1_Copia de G19 ING Direct Spanish Own Originated Mortgages (2)_Map2" xfId="46294" xr:uid="{00000000-0005-0000-0000-0000DC020000}"/>
    <cellStyle name="_Downgrades &amp; Watch List_KB Life v1_Map2" xfId="46295" xr:uid="{00000000-0005-0000-0000-0000DD020000}"/>
    <cellStyle name="_Downgrades &amp; Watch List_KB Life_Copia de G19 ING Direct Spanish Own Originated Mortgages (2)" xfId="46296" xr:uid="{00000000-0005-0000-0000-0000DE020000}"/>
    <cellStyle name="_Downgrades &amp; Watch List_KB Life_Copia de G19 ING Direct Spanish Own Originated Mortgages (2)_Map2" xfId="46297" xr:uid="{00000000-0005-0000-0000-0000DF020000}"/>
    <cellStyle name="_Downgrades &amp; Watch List_KB Life_Map2" xfId="46298" xr:uid="{00000000-0005-0000-0000-0000E0020000}"/>
    <cellStyle name="_Downgrades &amp; Watch List_Map2" xfId="46299" xr:uid="{00000000-0005-0000-0000-0000E1020000}"/>
    <cellStyle name="_Downgrades &amp; Watch List_Monolines" xfId="46300" xr:uid="{00000000-0005-0000-0000-0000E2020000}"/>
    <cellStyle name="_Downgrades &amp; Watch List_Monolines_Copia de G19 ING Direct Spanish Own Originated Mortgages (2)" xfId="46301" xr:uid="{00000000-0005-0000-0000-0000E3020000}"/>
    <cellStyle name="_Downgrades &amp; Watch List_Monolines_Copia de G19 ING Direct Spanish Own Originated Mortgages (2)_Map2" xfId="46302" xr:uid="{00000000-0005-0000-0000-0000E4020000}"/>
    <cellStyle name="_Downgrades &amp; Watch List_Monolines_Map2" xfId="46303" xr:uid="{00000000-0005-0000-0000-0000E5020000}"/>
    <cellStyle name="_Downgrades &amp; Watch List_Palic v1" xfId="46304" xr:uid="{00000000-0005-0000-0000-0000E6020000}"/>
    <cellStyle name="_Downgrades &amp; Watch List_Palic v1_Copia de G19 ING Direct Spanish Own Originated Mortgages (2)" xfId="46305" xr:uid="{00000000-0005-0000-0000-0000E7020000}"/>
    <cellStyle name="_Downgrades &amp; Watch List_Palic v1_Copia de G19 ING Direct Spanish Own Originated Mortgages (2)_Map2" xfId="46306" xr:uid="{00000000-0005-0000-0000-0000E8020000}"/>
    <cellStyle name="_Downgrades &amp; Watch List_Palic v1_Map2" xfId="46307" xr:uid="{00000000-0005-0000-0000-0000E9020000}"/>
    <cellStyle name="_Downgrades &amp; Watch List_Quarterly Risk Disclosures Q3 2010 ING INSURANCE Mexico" xfId="46308" xr:uid="{00000000-0005-0000-0000-0000EA020000}"/>
    <cellStyle name="_Downgrades &amp; Watch List_Quarterly Risk Disclosures Q3 2010 ING INSURANCE Mexico_Copia de G19 ING Direct Spanish Own Originated Mortgages (2)" xfId="46309" xr:uid="{00000000-0005-0000-0000-0000EB020000}"/>
    <cellStyle name="_Downgrades &amp; Watch List_Quarterly Risk Disclosures Q3 2010 ING INSURANCE Mexico_Copia de G19 ING Direct Spanish Own Originated Mortgages (2)_Map2" xfId="46310" xr:uid="{00000000-0005-0000-0000-0000EC020000}"/>
    <cellStyle name="_Downgrades &amp; Watch List_Quarterly Risk Disclosures Q3 2010 ING INSURANCE Mexico_Map2" xfId="46311" xr:uid="{00000000-0005-0000-0000-0000ED020000}"/>
    <cellStyle name="_Downgrades &amp; Watch List_Quarterly Risk Disclosures Q4 2010 ING INSURANCE chile" xfId="46312" xr:uid="{00000000-0005-0000-0000-0000EE020000}"/>
    <cellStyle name="_Downgrades &amp; Watch List_Quarterly Risk Disclosures Q4 2010 ING INSURANCE chile_Map2" xfId="46313" xr:uid="{00000000-0005-0000-0000-0000EF020000}"/>
    <cellStyle name="_Downgrades &amp; Watch List_Quarterly Risk Disclosures Q4 2010 Mexico" xfId="46314" xr:uid="{00000000-0005-0000-0000-0000F0020000}"/>
    <cellStyle name="_Downgrades &amp; Watch List_Quarterly Risk Disclosures Q4 2010 Mexico_Map2" xfId="46315" xr:uid="{00000000-0005-0000-0000-0000F1020000}"/>
    <cellStyle name="_Downgrades &amp; Watch List_Rating Breakdowns" xfId="46316" xr:uid="{00000000-0005-0000-0000-0000F2020000}"/>
    <cellStyle name="_Downgrades &amp; Watch List_Rating Breakdowns_Copia de G19 ING Direct Spanish Own Originated Mortgages (2)" xfId="46317" xr:uid="{00000000-0005-0000-0000-0000F3020000}"/>
    <cellStyle name="_Downgrades &amp; Watch List_Rating Breakdowns_Copia de G19 ING Direct Spanish Own Originated Mortgages (2)_Map2" xfId="46318" xr:uid="{00000000-0005-0000-0000-0000F4020000}"/>
    <cellStyle name="_Downgrades &amp; Watch List_Rating Breakdowns_Map2" xfId="46319" xr:uid="{00000000-0005-0000-0000-0000F5020000}"/>
    <cellStyle name="_Draft pivot table_sept 12 submission_v3" xfId="701" xr:uid="{00000000-0005-0000-0000-0000F6020000}"/>
    <cellStyle name="_Draft pivot table_sept 12 submission_v5" xfId="702" xr:uid="{00000000-0005-0000-0000-0000F7020000}"/>
    <cellStyle name="_EF - ECM Reporting Template Round 4 20080215" xfId="46320" xr:uid="{00000000-0005-0000-0000-0000F8020000}"/>
    <cellStyle name="_EF - ECM Reporting Template Round 4 20080215_Round 4 Data Template" xfId="46321" xr:uid="{00000000-0005-0000-0000-0000F9020000}"/>
    <cellStyle name="_Euro" xfId="122" xr:uid="{00000000-0005-0000-0000-0000FA020000}"/>
    <cellStyle name="_EXT LTV June 30 2008" xfId="123" xr:uid="{00000000-0005-0000-0000-0000FB020000}"/>
    <cellStyle name="_EXT LTV June 30 2008 2" xfId="703" xr:uid="{00000000-0005-0000-0000-0000FC020000}"/>
    <cellStyle name="_EXT overview SIV Prime ABCP US CMBS Derivatives" xfId="124" xr:uid="{00000000-0005-0000-0000-0000FD020000}"/>
    <cellStyle name="_EXT overview SIV Prime ABCP US CMBS Derivatives Jun 30 2008_part II" xfId="125" xr:uid="{00000000-0005-0000-0000-0000FE020000}"/>
    <cellStyle name="_EXT overview SIV Prime ABCP US CMBS Derivatives Jun 30 2008_part II_Copia de G19 ING Direct Spanish Own Originated Mortgages (2)" xfId="46322" xr:uid="{00000000-0005-0000-0000-0000FF020000}"/>
    <cellStyle name="_EXT overview SIV Prime ABCP US CMBS Derivatives Jun 30 2008_part II_Copia de G19 ING Direct Spanish Own Originated Mortgages (2)_Map2" xfId="46323" xr:uid="{00000000-0005-0000-0000-000000030000}"/>
    <cellStyle name="_EXT overview SIV Prime ABCP US CMBS Derivatives Jun 30 2008_part II_FBR 4Q11 FI unsecured bonds Ins Eurasia Ti20 Ti21" xfId="46324" xr:uid="{00000000-0005-0000-0000-000001030000}"/>
    <cellStyle name="_EXT overview SIV Prime ABCP US CMBS Derivatives Jun 30 2008_part II_Map2" xfId="46325" xr:uid="{00000000-0005-0000-0000-000002030000}"/>
    <cellStyle name="_EXT overview SIV Prime ABCP US CMBS Derivatives_Copia de G19 ING Direct Spanish Own Originated Mortgages (2)" xfId="46326" xr:uid="{00000000-0005-0000-0000-000003030000}"/>
    <cellStyle name="_EXT overview SIV Prime ABCP US CMBS Derivatives_Copia de G19 ING Direct Spanish Own Originated Mortgages (2)_Map2" xfId="46327" xr:uid="{00000000-0005-0000-0000-000004030000}"/>
    <cellStyle name="_EXT overview SIV Prime ABCP US CMBS Derivatives_FBR 4Q11 FI unsecured bonds Ins Eurasia Ti20 Ti21" xfId="46328" xr:uid="{00000000-0005-0000-0000-000005030000}"/>
    <cellStyle name="_EXT overview SIV Prime ABCP US CMBS Derivatives_Map2" xfId="46329" xr:uid="{00000000-0005-0000-0000-000006030000}"/>
    <cellStyle name="_EXT Watchlist and Downgrades June 30, 2008" xfId="126" xr:uid="{00000000-0005-0000-0000-000007030000}"/>
    <cellStyle name="_EXT Watchlist and Downgrades June 30, 2008 2" xfId="704" xr:uid="{00000000-0005-0000-0000-000008030000}"/>
    <cellStyle name="_FC apr 2008 v4" xfId="705" xr:uid="{00000000-0005-0000-0000-000009030000}"/>
    <cellStyle name="_Final  US ORM 07Q3 reporting" xfId="46330" xr:uid="{00000000-0005-0000-0000-00000A030000}"/>
    <cellStyle name="_Final  US ORM 07Q3 reporting_A-C GRCC Reporting Template Q208" xfId="46331" xr:uid="{00000000-0005-0000-0000-00000B030000}"/>
    <cellStyle name="_Final  US ORM 07Q3 reporting_ATW GRCC Reporting 08Q2_Group" xfId="46332" xr:uid="{00000000-0005-0000-0000-00000C030000}"/>
    <cellStyle name="_Gaudi retrieval Roll Forward" xfId="706" xr:uid="{00000000-0005-0000-0000-00000D030000}"/>
    <cellStyle name="_General Account 3Q2010" xfId="707" xr:uid="{00000000-0005-0000-0000-00000E030000}"/>
    <cellStyle name="_General Account 3Q2010 2" xfId="708" xr:uid="{00000000-0005-0000-0000-00000F030000}"/>
    <cellStyle name="_GIM" xfId="709" xr:uid="{00000000-0005-0000-0000-000010030000}"/>
    <cellStyle name="_Global Info on ABS" xfId="46333" xr:uid="{00000000-0005-0000-0000-000011030000}"/>
    <cellStyle name="_Global Info on ABS_(Japan)Quarterly Risk Disclosures - Exposures per Q3_2009 _IIM ASIA" xfId="46334" xr:uid="{00000000-0005-0000-0000-000012030000}"/>
    <cellStyle name="_Global Info on ABS_Quarterly Risk Disclosures - Exposures per Q4_2009_Japan" xfId="46335" xr:uid="{00000000-0005-0000-0000-000013030000}"/>
    <cellStyle name="_Global Info on ABS_Quarterly Risk Disclosures - Exposures per Q4_2009_US" xfId="46336" xr:uid="{00000000-0005-0000-0000-000014030000}"/>
    <cellStyle name="_Global Info on ABS_Saga MBS analysis  dec09 class A classB notes" xfId="46337" xr:uid="{00000000-0005-0000-0000-000015030000}"/>
    <cellStyle name="_Global Info on ABS_Template Quarterly Risk Disclosures - Exposures per Q4_2009_US" xfId="46338" xr:uid="{00000000-0005-0000-0000-000016030000}"/>
    <cellStyle name="_GRCC Q2 2007 - Consolidated" xfId="46339" xr:uid="{00000000-0005-0000-0000-000017030000}"/>
    <cellStyle name="_GRCC Q2 2007 - Consolidated_A-C GRCC Reporting Template Q208" xfId="46340" xr:uid="{00000000-0005-0000-0000-000018030000}"/>
    <cellStyle name="_GRCC Q2 2007 - Consolidated_ATW GRCC Reporting 08Q2_Group" xfId="46341" xr:uid="{00000000-0005-0000-0000-000019030000}"/>
    <cellStyle name="_Heading" xfId="127" xr:uid="{00000000-0005-0000-0000-00001A030000}"/>
    <cellStyle name="_Heading_Benelux_Management Information Template filing Mistral" xfId="710" xr:uid="{00000000-0005-0000-0000-00001B030000}"/>
    <cellStyle name="_Heading_Central Europe _ Total" xfId="711" xr:uid="{00000000-0005-0000-0000-00001C030000}"/>
    <cellStyle name="_Heading_Copia de G19 ING Direct Spanish Own Originated Mortgages (2)" xfId="46342" xr:uid="{00000000-0005-0000-0000-00001D030000}"/>
    <cellStyle name="_Heading_Copia de G19 ING Direct Spanish Own Originated Mortgages (2)_Map2" xfId="46343" xr:uid="{00000000-0005-0000-0000-00001E030000}"/>
    <cellStyle name="_Heading_FBR 4Q11 FI unsecured bonds Ins Eurasia Ti20 Ti21" xfId="46344" xr:uid="{00000000-0005-0000-0000-00001F030000}"/>
    <cellStyle name="_Heading_IIM_Consolidated_MIT_20100322" xfId="712" xr:uid="{00000000-0005-0000-0000-000020030000}"/>
    <cellStyle name="_Heading_LA Management Information Template 03-18-2010" xfId="713" xr:uid="{00000000-0005-0000-0000-000021030000}"/>
    <cellStyle name="_Heading_Management Information Template CR_adjusted" xfId="714" xr:uid="{00000000-0005-0000-0000-000022030000}"/>
    <cellStyle name="_Heading_Management Information Template Greece_adjusted" xfId="715" xr:uid="{00000000-0005-0000-0000-000023030000}"/>
    <cellStyle name="_Heading_Management Information Template_Spain_adjusted" xfId="716" xr:uid="{00000000-0005-0000-0000-000024030000}"/>
    <cellStyle name="_Heading_Management Information Template_TURKEY" xfId="717" xr:uid="{00000000-0005-0000-0000-000025030000}"/>
    <cellStyle name="_Heading_Map2" xfId="46345" xr:uid="{00000000-0005-0000-0000-000026030000}"/>
    <cellStyle name="_Heading_MTP 2013-2017 Europe - key financial metrics template (GAUDI) - draft" xfId="718" xr:uid="{00000000-0005-0000-0000-000027030000}"/>
    <cellStyle name="_Heading_MTP LIFE AND PENSIONS" xfId="719" xr:uid="{00000000-0005-0000-0000-000028030000}"/>
    <cellStyle name="_Heading_Presentatie Rating Agenciesvalued" xfId="720" xr:uid="{00000000-0005-0000-0000-000029030000}"/>
    <cellStyle name="_Heading_Revised Corporate Line 2010-2014 (May 2010)" xfId="721" xr:uid="{00000000-0005-0000-0000-00002A030000}"/>
    <cellStyle name="_Heading_Revised Corporate Line 2010-2014 (May 2010) 2" xfId="722" xr:uid="{00000000-0005-0000-0000-00002B030000}"/>
    <cellStyle name="_Heading_Total Insurance &amp; IM_Distribution_Final" xfId="723" xr:uid="{00000000-0005-0000-0000-00002C030000}"/>
    <cellStyle name="_Heading_Total Insurance &amp; IM_Distribution_Final 2" xfId="724" xr:uid="{00000000-0005-0000-0000-00002D030000}"/>
    <cellStyle name="_Heading_US_2010-2014 MTP_Management Information Template" xfId="725" xr:uid="{00000000-0005-0000-0000-00002E030000}"/>
    <cellStyle name="_Highlight" xfId="128" xr:uid="{00000000-0005-0000-0000-00002F030000}"/>
    <cellStyle name="_HK Asia Template Quarterly Risk Disclosures - Exposures per 090630 EUR" xfId="46346" xr:uid="{00000000-0005-0000-0000-000030030000}"/>
    <cellStyle name="_HONG KONG - Subprime Alt-A CDO etc Exposure 31-03-08 Insurance" xfId="46347" xr:uid="{00000000-0005-0000-0000-000031030000}"/>
    <cellStyle name="_HONG KONG - Subprime Alt-A CDO etc Exposure 31-03-08 Insurance_FBR 4Q11 FI unsecured bonds Ins Eurasia Ti20 Ti21" xfId="46348" xr:uid="{00000000-0005-0000-0000-000032030000}"/>
    <cellStyle name="_HONG KONG - Subprime Alt-A CDO etc Exposure 31-03-08 Insurance_Map2" xfId="46349" xr:uid="{00000000-0005-0000-0000-000033030000}"/>
    <cellStyle name="_HONG KONG Q4 Template Subprime Alt-A CDO etc Exposure 31-12-08 ING Insurance" xfId="129" xr:uid="{00000000-0005-0000-0000-000034030000}"/>
    <cellStyle name="_HONG KONG Q4 Template Subprime Alt-A CDO etc Exposure 31-12-08 ING Insurance 2" xfId="726" xr:uid="{00000000-0005-0000-0000-000035030000}"/>
    <cellStyle name="_HONG KONG Template Subprime Alt-A CDO Exposure 31-10-08" xfId="130" xr:uid="{00000000-0005-0000-0000-000036030000}"/>
    <cellStyle name="_HONG KONG Template Subprime Alt-A CDO Exposure 31-10-08 2" xfId="727" xr:uid="{00000000-0005-0000-0000-000037030000}"/>
    <cellStyle name="_IAP_Total" xfId="728" xr:uid="{00000000-0005-0000-0000-000038030000}"/>
    <cellStyle name="_ICLIC" xfId="46350" xr:uid="{00000000-0005-0000-0000-000039030000}"/>
    <cellStyle name="_II. 31DEC08 ASIA ALTA SUMMARY" xfId="131" xr:uid="{00000000-0005-0000-0000-00003A030000}"/>
    <cellStyle name="_II. 31DEC08 ASIA ALTA SUMMARY 2" xfId="729" xr:uid="{00000000-0005-0000-0000-00003B030000}"/>
    <cellStyle name="_II. US Alt A Summary" xfId="132" xr:uid="{00000000-0005-0000-0000-00003C030000}"/>
    <cellStyle name="_II. US Alt A Summary_Copia de G19 ING Direct Spanish Own Originated Mortgages (2)" xfId="46351" xr:uid="{00000000-0005-0000-0000-00003D030000}"/>
    <cellStyle name="_II. US Alt A Summary_Copia de G19 ING Direct Spanish Own Originated Mortgages (2)_Map2" xfId="46352" xr:uid="{00000000-0005-0000-0000-00003E030000}"/>
    <cellStyle name="_II. US Alt A Summary_FBR 4Q11 FI unsecured bonds Ins Eurasia Ti20 Ti21" xfId="46353" xr:uid="{00000000-0005-0000-0000-00003F030000}"/>
    <cellStyle name="_II. US Alt A Summary_Map2" xfId="46354" xr:uid="{00000000-0005-0000-0000-000040030000}"/>
    <cellStyle name="_IIM_Total" xfId="730" xr:uid="{00000000-0005-0000-0000-000041030000}"/>
    <cellStyle name="_ILK 2" xfId="46355" xr:uid="{00000000-0005-0000-0000-000042030000}"/>
    <cellStyle name="_ILK v2" xfId="46356" xr:uid="{00000000-0005-0000-0000-000043030000}"/>
    <cellStyle name="_India v1" xfId="46357" xr:uid="{00000000-0005-0000-0000-000044030000}"/>
    <cellStyle name="_ING Life Korea" xfId="46358" xr:uid="{00000000-0005-0000-0000-000045030000}"/>
    <cellStyle name="_ING NZ - Subprime Alt-A CDO etc Exposure 31-03-08 Insurance" xfId="46359" xr:uid="{00000000-0005-0000-0000-000046030000}"/>
    <cellStyle name="_ING NZ - Subprime Alt-A CDO etc Exposure 31-03-08 Insurance_FBR 4Q11 FI unsecured bonds Ins Eurasia Ti20 Ti21" xfId="46360" xr:uid="{00000000-0005-0000-0000-000047030000}"/>
    <cellStyle name="_ING NZ - Subprime Alt-A CDO etc Exposure 31-03-08 Insurance_Map2" xfId="46361" xr:uid="{00000000-0005-0000-0000-000048030000}"/>
    <cellStyle name="_ING NZ Template Subprime Alt-A CDO Exposure 31-10-08" xfId="133" xr:uid="{00000000-0005-0000-0000-000049030000}"/>
    <cellStyle name="_ING NZ Template Subprime Alt-A CDO Exposure 31-10-08 2" xfId="731" xr:uid="{00000000-0005-0000-0000-00004A030000}"/>
    <cellStyle name="_Inv Cap Securities" xfId="46362" xr:uid="{00000000-0005-0000-0000-00004B030000}"/>
    <cellStyle name="_Inv Cap Securities Other" xfId="134" xr:uid="{00000000-0005-0000-0000-00004C030000}"/>
    <cellStyle name="_Inv Cap Securities Other_ABS Summary" xfId="46363" xr:uid="{00000000-0005-0000-0000-00004D030000}"/>
    <cellStyle name="_Inv Cap Securities Other_ABS Summary_Copia de G19 ING Direct Spanish Own Originated Mortgages (2)" xfId="46364" xr:uid="{00000000-0005-0000-0000-00004E030000}"/>
    <cellStyle name="_Inv Cap Securities Other_ABS Summary_Copia de G19 ING Direct Spanish Own Originated Mortgages (2)_Map2" xfId="46365" xr:uid="{00000000-0005-0000-0000-00004F030000}"/>
    <cellStyle name="_Inv Cap Securities Other_ABS Summary_Map2" xfId="46366" xr:uid="{00000000-0005-0000-0000-000050030000}"/>
    <cellStyle name="_Inv Cap Securities Other_AltA Downgrade &amp; Watch" xfId="46367" xr:uid="{00000000-0005-0000-0000-000051030000}"/>
    <cellStyle name="_Inv Cap Securities Other_AltA Downgrade &amp; Watch_Copia de G19 ING Direct Spanish Own Originated Mortgages (2)" xfId="46368" xr:uid="{00000000-0005-0000-0000-000052030000}"/>
    <cellStyle name="_Inv Cap Securities Other_AltA Downgrade &amp; Watch_Copia de G19 ING Direct Spanish Own Originated Mortgages (2)_Map2" xfId="46369" xr:uid="{00000000-0005-0000-0000-000053030000}"/>
    <cellStyle name="_Inv Cap Securities Other_AltA Downgrade &amp; Watch_Map2" xfId="46370" xr:uid="{00000000-0005-0000-0000-000054030000}"/>
    <cellStyle name="_Inv Cap Securities Other_Americas Quarterly Risk Disclosures - Exposures per Q2_2010 _ING INSURANCE - Chile" xfId="46371" xr:uid="{00000000-0005-0000-0000-000055030000}"/>
    <cellStyle name="_Inv Cap Securities Other_Americas Quarterly Risk Disclosures - Exposures per Q2_2010 _ING INSURANCE - Chile_Copia de G19 ING Direct Spanish Own Originated Mortgages (2)" xfId="46372" xr:uid="{00000000-0005-0000-0000-000056030000}"/>
    <cellStyle name="_Inv Cap Securities Other_Americas Quarterly Risk Disclosures - Exposures per Q2_2010 _ING INSURANCE - Chile_Copia de G19 ING Direct Spanish Own Originated Mortgages (2)_Map2" xfId="46373" xr:uid="{00000000-0005-0000-0000-000057030000}"/>
    <cellStyle name="_Inv Cap Securities Other_Americas Quarterly Risk Disclosures - Exposures per Q2_2010 _ING INSURANCE - Chile_Map2" xfId="46374" xr:uid="{00000000-0005-0000-0000-000058030000}"/>
    <cellStyle name="_Inv Cap Securities Other_CDO &amp; CLO Details" xfId="46375" xr:uid="{00000000-0005-0000-0000-000059030000}"/>
    <cellStyle name="_Inv Cap Securities Other_CDO &amp; CLO Details_Copia de G19 ING Direct Spanish Own Originated Mortgages (2)" xfId="46376" xr:uid="{00000000-0005-0000-0000-00005A030000}"/>
    <cellStyle name="_Inv Cap Securities Other_CDO &amp; CLO Details_Copia de G19 ING Direct Spanish Own Originated Mortgages (2)_Map2" xfId="46377" xr:uid="{00000000-0005-0000-0000-00005B030000}"/>
    <cellStyle name="_Inv Cap Securities Other_CDO &amp; CLO Details_Map2" xfId="46378" xr:uid="{00000000-0005-0000-0000-00005C030000}"/>
    <cellStyle name="_Inv Cap Securities Other_Copia de G19 ING Direct Spanish Own Originated Mortgages (2)" xfId="46379" xr:uid="{00000000-0005-0000-0000-00005D030000}"/>
    <cellStyle name="_Inv Cap Securities Other_Copia de G19 ING Direct Spanish Own Originated Mortgages (2)_Map2" xfId="46380" xr:uid="{00000000-0005-0000-0000-00005E030000}"/>
    <cellStyle name="_Inv Cap Securities Other_Copy of Americas Quarterly Risk Disclosures - Exposures per Q1_2010 _ING INSURANCE Chile" xfId="135" xr:uid="{00000000-0005-0000-0000-00005F030000}"/>
    <cellStyle name="_Inv Cap Securities Other_Copy of Americas Quarterly Risk Disclosures - Exposures per Q1_2010 _ING INSURANCE Chile_Copia de G19 ING Direct Spanish Own Originated Mortgages (2)" xfId="46381" xr:uid="{00000000-0005-0000-0000-000060030000}"/>
    <cellStyle name="_Inv Cap Securities Other_Copy of Americas Quarterly Risk Disclosures - Exposures per Q1_2010 _ING INSURANCE Chile_Copia de G19 ING Direct Spanish Own Originated Mortgages (2)_Map2" xfId="46382" xr:uid="{00000000-0005-0000-0000-000061030000}"/>
    <cellStyle name="_Inv Cap Securities Other_Copy of Americas Quarterly Risk Disclosures - Exposures per Q1_2010 _ING INSURANCE Chile_Map2" xfId="46383" xr:uid="{00000000-0005-0000-0000-000062030000}"/>
    <cellStyle name="_Inv Cap Securities Other_Credit Derivatives" xfId="46384" xr:uid="{00000000-0005-0000-0000-000063030000}"/>
    <cellStyle name="_Inv Cap Securities Other_Credit Derivatives_Copia de G19 ING Direct Spanish Own Originated Mortgages (2)" xfId="46385" xr:uid="{00000000-0005-0000-0000-000064030000}"/>
    <cellStyle name="_Inv Cap Securities Other_Credit Derivatives_Copia de G19 ING Direct Spanish Own Originated Mortgages (2)_Map2" xfId="46386" xr:uid="{00000000-0005-0000-0000-000065030000}"/>
    <cellStyle name="_Inv Cap Securities Other_Credit Derivatives_Map2" xfId="46387" xr:uid="{00000000-0005-0000-0000-000066030000}"/>
    <cellStyle name="_Inv Cap Securities Other_FBR 4Q11 FI unsecured bonds Ins Eurasia Ti20 Ti21" xfId="46388" xr:uid="{00000000-0005-0000-0000-000067030000}"/>
    <cellStyle name="_Inv Cap Securities Other_ILK 2" xfId="46389" xr:uid="{00000000-0005-0000-0000-000068030000}"/>
    <cellStyle name="_Inv Cap Securities Other_ILK 2_Copia de G19 ING Direct Spanish Own Originated Mortgages (2)" xfId="46390" xr:uid="{00000000-0005-0000-0000-000069030000}"/>
    <cellStyle name="_Inv Cap Securities Other_ILK 2_Copia de G19 ING Direct Spanish Own Originated Mortgages (2)_Map2" xfId="46391" xr:uid="{00000000-0005-0000-0000-00006A030000}"/>
    <cellStyle name="_Inv Cap Securities Other_ILK 2_Map2" xfId="46392" xr:uid="{00000000-0005-0000-0000-00006B030000}"/>
    <cellStyle name="_Inv Cap Securities Other_ILK v2" xfId="46393" xr:uid="{00000000-0005-0000-0000-00006C030000}"/>
    <cellStyle name="_Inv Cap Securities Other_ILK v2_Copia de G19 ING Direct Spanish Own Originated Mortgages (2)" xfId="46394" xr:uid="{00000000-0005-0000-0000-00006D030000}"/>
    <cellStyle name="_Inv Cap Securities Other_ILK v2_Copia de G19 ING Direct Spanish Own Originated Mortgages (2)_Map2" xfId="46395" xr:uid="{00000000-0005-0000-0000-00006E030000}"/>
    <cellStyle name="_Inv Cap Securities Other_ILK v2_Map2" xfId="46396" xr:uid="{00000000-0005-0000-0000-00006F030000}"/>
    <cellStyle name="_Inv Cap Securities Other_India v1" xfId="46397" xr:uid="{00000000-0005-0000-0000-000070030000}"/>
    <cellStyle name="_Inv Cap Securities Other_India v1_Copia de G19 ING Direct Spanish Own Originated Mortgages (2)" xfId="46398" xr:uid="{00000000-0005-0000-0000-000071030000}"/>
    <cellStyle name="_Inv Cap Securities Other_India v1_Copia de G19 ING Direct Spanish Own Originated Mortgages (2)_Map2" xfId="46399" xr:uid="{00000000-0005-0000-0000-000072030000}"/>
    <cellStyle name="_Inv Cap Securities Other_India v1_Map2" xfId="46400" xr:uid="{00000000-0005-0000-0000-000073030000}"/>
    <cellStyle name="_Inv Cap Securities Other_India2" xfId="46401" xr:uid="{00000000-0005-0000-0000-000074030000}"/>
    <cellStyle name="_Inv Cap Securities Other_India2_Copia de G19 ING Direct Spanish Own Originated Mortgages (2)" xfId="46402" xr:uid="{00000000-0005-0000-0000-000075030000}"/>
    <cellStyle name="_Inv Cap Securities Other_India2_Copia de G19 ING Direct Spanish Own Originated Mortgages (2)_Map2" xfId="46403" xr:uid="{00000000-0005-0000-0000-000076030000}"/>
    <cellStyle name="_Inv Cap Securities Other_India2_Map2" xfId="46404" xr:uid="{00000000-0005-0000-0000-000077030000}"/>
    <cellStyle name="_Inv Cap Securities Other_Inv Cap Securities" xfId="46405" xr:uid="{00000000-0005-0000-0000-000078030000}"/>
    <cellStyle name="_Inv Cap Securities Other_Inv Cap Securities_Copia de G19 ING Direct Spanish Own Originated Mortgages (2)" xfId="46406" xr:uid="{00000000-0005-0000-0000-000079030000}"/>
    <cellStyle name="_Inv Cap Securities Other_Inv Cap Securities_Copia de G19 ING Direct Spanish Own Originated Mortgages (2)_Map2" xfId="46407" xr:uid="{00000000-0005-0000-0000-00007A030000}"/>
    <cellStyle name="_Inv Cap Securities Other_Inv Cap Securities_Map2" xfId="46408" xr:uid="{00000000-0005-0000-0000-00007B030000}"/>
    <cellStyle name="_Inv Cap Securities Other_Japan v1" xfId="46409" xr:uid="{00000000-0005-0000-0000-00007C030000}"/>
    <cellStyle name="_Inv Cap Securities Other_Japan v1_Copia de G19 ING Direct Spanish Own Originated Mortgages (2)" xfId="46410" xr:uid="{00000000-0005-0000-0000-00007D030000}"/>
    <cellStyle name="_Inv Cap Securities Other_Japan v1_Copia de G19 ING Direct Spanish Own Originated Mortgages (2)_Map2" xfId="46411" xr:uid="{00000000-0005-0000-0000-00007E030000}"/>
    <cellStyle name="_Inv Cap Securities Other_Japan v1_Map2" xfId="46412" xr:uid="{00000000-0005-0000-0000-00007F030000}"/>
    <cellStyle name="_Inv Cap Securities Other_Japan v2" xfId="46413" xr:uid="{00000000-0005-0000-0000-000080030000}"/>
    <cellStyle name="_Inv Cap Securities Other_Japan v2_Copia de G19 ING Direct Spanish Own Originated Mortgages (2)" xfId="46414" xr:uid="{00000000-0005-0000-0000-000081030000}"/>
    <cellStyle name="_Inv Cap Securities Other_Japan v2_Copia de G19 ING Direct Spanish Own Originated Mortgages (2)_Map2" xfId="46415" xr:uid="{00000000-0005-0000-0000-000082030000}"/>
    <cellStyle name="_Inv Cap Securities Other_Japan v2_Map2" xfId="46416" xr:uid="{00000000-0005-0000-0000-000083030000}"/>
    <cellStyle name="_Inv Cap Securities Other_KB Life" xfId="46417" xr:uid="{00000000-0005-0000-0000-000084030000}"/>
    <cellStyle name="_Inv Cap Securities Other_KB Life v1" xfId="46418" xr:uid="{00000000-0005-0000-0000-000085030000}"/>
    <cellStyle name="_Inv Cap Securities Other_KB Life v1_Copia de G19 ING Direct Spanish Own Originated Mortgages (2)" xfId="46419" xr:uid="{00000000-0005-0000-0000-000086030000}"/>
    <cellStyle name="_Inv Cap Securities Other_KB Life v1_Copia de G19 ING Direct Spanish Own Originated Mortgages (2)_Map2" xfId="46420" xr:uid="{00000000-0005-0000-0000-000087030000}"/>
    <cellStyle name="_Inv Cap Securities Other_KB Life v1_Map2" xfId="46421" xr:uid="{00000000-0005-0000-0000-000088030000}"/>
    <cellStyle name="_Inv Cap Securities Other_KB Life_Copia de G19 ING Direct Spanish Own Originated Mortgages (2)" xfId="46422" xr:uid="{00000000-0005-0000-0000-000089030000}"/>
    <cellStyle name="_Inv Cap Securities Other_KB Life_Copia de G19 ING Direct Spanish Own Originated Mortgages (2)_Map2" xfId="46423" xr:uid="{00000000-0005-0000-0000-00008A030000}"/>
    <cellStyle name="_Inv Cap Securities Other_KB Life_Map2" xfId="46424" xr:uid="{00000000-0005-0000-0000-00008B030000}"/>
    <cellStyle name="_Inv Cap Securities Other_Map2" xfId="46425" xr:uid="{00000000-0005-0000-0000-00008C030000}"/>
    <cellStyle name="_Inv Cap Securities Other_Monolines" xfId="46426" xr:uid="{00000000-0005-0000-0000-00008D030000}"/>
    <cellStyle name="_Inv Cap Securities Other_Monolines_Copia de G19 ING Direct Spanish Own Originated Mortgages (2)" xfId="46427" xr:uid="{00000000-0005-0000-0000-00008E030000}"/>
    <cellStyle name="_Inv Cap Securities Other_Monolines_Copia de G19 ING Direct Spanish Own Originated Mortgages (2)_Map2" xfId="46428" xr:uid="{00000000-0005-0000-0000-00008F030000}"/>
    <cellStyle name="_Inv Cap Securities Other_Monolines_Map2" xfId="46429" xr:uid="{00000000-0005-0000-0000-000090030000}"/>
    <cellStyle name="_Inv Cap Securities Other_Palic v1" xfId="46430" xr:uid="{00000000-0005-0000-0000-000091030000}"/>
    <cellStyle name="_Inv Cap Securities Other_Palic v1_Copia de G19 ING Direct Spanish Own Originated Mortgages (2)" xfId="46431" xr:uid="{00000000-0005-0000-0000-000092030000}"/>
    <cellStyle name="_Inv Cap Securities Other_Palic v1_Copia de G19 ING Direct Spanish Own Originated Mortgages (2)_Map2" xfId="46432" xr:uid="{00000000-0005-0000-0000-000093030000}"/>
    <cellStyle name="_Inv Cap Securities Other_Palic v1_Map2" xfId="46433" xr:uid="{00000000-0005-0000-0000-000094030000}"/>
    <cellStyle name="_Inv Cap Securities Other_Quarterly Risk Disclosures Q3 2010 ING INSURANCE Mexico" xfId="46434" xr:uid="{00000000-0005-0000-0000-000095030000}"/>
    <cellStyle name="_Inv Cap Securities Other_Quarterly Risk Disclosures Q3 2010 ING INSURANCE Mexico_Copia de G19 ING Direct Spanish Own Originated Mortgages (2)" xfId="46435" xr:uid="{00000000-0005-0000-0000-000096030000}"/>
    <cellStyle name="_Inv Cap Securities Other_Quarterly Risk Disclosures Q3 2010 ING INSURANCE Mexico_Copia de G19 ING Direct Spanish Own Originated Mortgages (2)_Map2" xfId="46436" xr:uid="{00000000-0005-0000-0000-000097030000}"/>
    <cellStyle name="_Inv Cap Securities Other_Quarterly Risk Disclosures Q3 2010 ING INSURANCE Mexico_Map2" xfId="46437" xr:uid="{00000000-0005-0000-0000-000098030000}"/>
    <cellStyle name="_Inv Cap Securities Other_Quarterly Risk Disclosures Q4 2010 ING INSURANCE chile" xfId="46438" xr:uid="{00000000-0005-0000-0000-000099030000}"/>
    <cellStyle name="_Inv Cap Securities Other_Quarterly Risk Disclosures Q4 2010 ING INSURANCE chile_Map2" xfId="46439" xr:uid="{00000000-0005-0000-0000-00009A030000}"/>
    <cellStyle name="_Inv Cap Securities Other_Quarterly Risk Disclosures Q4 2010 Mexico" xfId="46440" xr:uid="{00000000-0005-0000-0000-00009B030000}"/>
    <cellStyle name="_Inv Cap Securities Other_Quarterly Risk Disclosures Q4 2010 Mexico_Map2" xfId="46441" xr:uid="{00000000-0005-0000-0000-00009C030000}"/>
    <cellStyle name="_Inv Cap Securities Other_Rating Breakdowns" xfId="46442" xr:uid="{00000000-0005-0000-0000-00009D030000}"/>
    <cellStyle name="_Inv Cap Securities Other_Rating Breakdowns_Copia de G19 ING Direct Spanish Own Originated Mortgages (2)" xfId="46443" xr:uid="{00000000-0005-0000-0000-00009E030000}"/>
    <cellStyle name="_Inv Cap Securities Other_Rating Breakdowns_Copia de G19 ING Direct Spanish Own Originated Mortgages (2)_Map2" xfId="46444" xr:uid="{00000000-0005-0000-0000-00009F030000}"/>
    <cellStyle name="_Inv Cap Securities Other_Rating Breakdowns_Map2" xfId="46445" xr:uid="{00000000-0005-0000-0000-0000A0030000}"/>
    <cellStyle name="_IPA capital securities" xfId="46446" xr:uid="{00000000-0005-0000-0000-0000A1030000}"/>
    <cellStyle name="_IPA capital securities v3" xfId="46447" xr:uid="{00000000-0005-0000-0000-0000A2030000}"/>
    <cellStyle name="_IPA PALIC Template Quarterly Risk Disclsures - Exposures per 30-06-09 _IIM EU  ASIA 2" xfId="46448" xr:uid="{00000000-0005-0000-0000-0000A3030000}"/>
    <cellStyle name="_IV. CDO &amp; CLO Summary" xfId="136" xr:uid="{00000000-0005-0000-0000-0000A4030000}"/>
    <cellStyle name="_IV. CDO &amp; CLO Summary_Copia de G19 ING Direct Spanish Own Originated Mortgages (2)" xfId="46449" xr:uid="{00000000-0005-0000-0000-0000A5030000}"/>
    <cellStyle name="_IV. CDO &amp; CLO Summary_Copia de G19 ING Direct Spanish Own Originated Mortgages (2)_Map2" xfId="46450" xr:uid="{00000000-0005-0000-0000-0000A6030000}"/>
    <cellStyle name="_IV. CDO &amp; CLO Summary_FBR 4Q11 FI unsecured bonds Ins Eurasia Ti20 Ti21" xfId="46451" xr:uid="{00000000-0005-0000-0000-0000A7030000}"/>
    <cellStyle name="_IV. CDO &amp; CLO Summary_Map2" xfId="46452" xr:uid="{00000000-0005-0000-0000-0000A8030000}"/>
    <cellStyle name="_Japan" xfId="46453" xr:uid="{00000000-0005-0000-0000-0000A9030000}"/>
    <cellStyle name="_JAPAN Q4 Template Subprime Alt-A CDO etc Exposure 31-12-08 ING Insurance" xfId="137" xr:uid="{00000000-0005-0000-0000-0000AA030000}"/>
    <cellStyle name="_JAPAN Q4 Template Subprime Alt-A CDO etc Exposure 31-12-08 ING Insurance 2" xfId="732" xr:uid="{00000000-0005-0000-0000-0000AB030000}"/>
    <cellStyle name="_JAPAN Template Subprime Alt-A CDO etc Exposure 30-09-08 Insurance" xfId="138" xr:uid="{00000000-0005-0000-0000-0000AC030000}"/>
    <cellStyle name="_JAPAN Template Subprime Alt-A CDO etc Exposure 30-09-08 Insurance 2" xfId="733" xr:uid="{00000000-0005-0000-0000-0000AD030000}"/>
    <cellStyle name="_JAPAN Template Subprime Alt-A CDO Exposure 31-10-08" xfId="139" xr:uid="{00000000-0005-0000-0000-0000AE030000}"/>
    <cellStyle name="_JAPAN Template Subprime Alt-A CDO Exposure 31-10-08 2" xfId="734" xr:uid="{00000000-0005-0000-0000-0000AF030000}"/>
    <cellStyle name="_Japan v1" xfId="46454" xr:uid="{00000000-0005-0000-0000-0000B0030000}"/>
    <cellStyle name="_Japan v2" xfId="46455" xr:uid="{00000000-0005-0000-0000-0000B1030000}"/>
    <cellStyle name="_Japan_Template Quarterly Risk Disclsures - Exposures per 30-06-09 _IIM EU  ASIA 2" xfId="46456" xr:uid="{00000000-0005-0000-0000-0000B2030000}"/>
    <cellStyle name="_KB Life" xfId="46457" xr:uid="{00000000-0005-0000-0000-0000B3030000}"/>
    <cellStyle name="_KB Life Template Quarterly Risk Disclsures - Exposures per 30-06-09 _IIM EU  ASIA 2" xfId="46458" xr:uid="{00000000-0005-0000-0000-0000B4030000}"/>
    <cellStyle name="_KB LIFE Template Subprime Alt-A CDO Exposure 31-10-08" xfId="140" xr:uid="{00000000-0005-0000-0000-0000B5030000}"/>
    <cellStyle name="_KB LIFE Template Subprime Alt-A CDO Exposure 31-10-08 2" xfId="735" xr:uid="{00000000-0005-0000-0000-0000B6030000}"/>
    <cellStyle name="_KB Life v1" xfId="46459" xr:uid="{00000000-0005-0000-0000-0000B7030000}"/>
    <cellStyle name="_KOREA KB LIFE Q4 Template Subprime Alt-A CDO etc Exposure 31-12-08 ING Insurance" xfId="141" xr:uid="{00000000-0005-0000-0000-0000B8030000}"/>
    <cellStyle name="_KOREA KB LIFE Q4 Template Subprime Alt-A CDO etc Exposure 31-12-08 ING Insurance 2" xfId="736" xr:uid="{00000000-0005-0000-0000-0000B9030000}"/>
    <cellStyle name="_kosten Schade 3 nov" xfId="737" xr:uid="{00000000-0005-0000-0000-0000BA030000}"/>
    <cellStyle name="_KPI 2 Managed Volume" xfId="738" xr:uid="{00000000-0005-0000-0000-0000BB030000}"/>
    <cellStyle name="_LA" xfId="739" xr:uid="{00000000-0005-0000-0000-0000BC030000}"/>
    <cellStyle name="_LA_Total" xfId="740" xr:uid="{00000000-0005-0000-0000-0000BD030000}"/>
    <cellStyle name="_LOG" xfId="741" xr:uid="{00000000-0005-0000-0000-0000BE030000}"/>
    <cellStyle name="_MALAYSIA - Subprime Alt-A CDO etc Exposure 31-03-08 Insurance" xfId="46460" xr:uid="{00000000-0005-0000-0000-0000BF030000}"/>
    <cellStyle name="_MALAYSIA - Subprime Alt-A CDO etc Exposure 31-03-08 Insurance_FBR 4Q11 FI unsecured bonds Ins Eurasia Ti20 Ti21" xfId="46461" xr:uid="{00000000-0005-0000-0000-0000C0030000}"/>
    <cellStyle name="_MALAYSIA - Subprime Alt-A CDO etc Exposure 31-03-08 Insurance_Map2" xfId="46462" xr:uid="{00000000-0005-0000-0000-0000C1030000}"/>
    <cellStyle name="_MALAYSIA Q4 Template Subprime Alt-A CDO etc Exposure 31-12-08 ING Insurance" xfId="142" xr:uid="{00000000-0005-0000-0000-0000C2030000}"/>
    <cellStyle name="_MALAYSIA Q4 Template Subprime Alt-A CDO etc Exposure 31-12-08 ING Insurance 2" xfId="742" xr:uid="{00000000-0005-0000-0000-0000C3030000}"/>
    <cellStyle name="_Malaysia Template Quarterly Risk Disclsures - Exposures per 30-06-09 _IIM EU  ASIA 2 (2) (2)" xfId="46463" xr:uid="{00000000-0005-0000-0000-0000C4030000}"/>
    <cellStyle name="_Map4" xfId="743" xr:uid="{00000000-0005-0000-0000-0000C5030000}"/>
    <cellStyle name="_Master excelsheet QA CMRM" xfId="143" xr:uid="{00000000-0005-0000-0000-0000C6030000}"/>
    <cellStyle name="_Master excelsheet QA CMRM 2" xfId="744" xr:uid="{00000000-0005-0000-0000-0000C7030000}"/>
    <cellStyle name="_Master excelsheet QA CMRM_Copia de G19 ING Direct Spanish Own Originated Mortgages (2)" xfId="46464" xr:uid="{00000000-0005-0000-0000-0000C8030000}"/>
    <cellStyle name="_Master excelsheet QA CMRM_FBR 4Q11 FI unsecured bonds Ins Eurasia Ti20 Ti21" xfId="46465" xr:uid="{00000000-0005-0000-0000-0000C9030000}"/>
    <cellStyle name="_Master excelsheet QA CMRM_Map2" xfId="46466" xr:uid="{00000000-0005-0000-0000-0000CA030000}"/>
    <cellStyle name="_May'12_Margin_Analysis_Gaudi" xfId="745" xr:uid="{00000000-0005-0000-0000-0000CB030000}"/>
    <cellStyle name="_MCVNB" xfId="583" xr:uid="{00000000-0005-0000-0000-0000CC030000}"/>
    <cellStyle name="_monoliners tab updated" xfId="144" xr:uid="{00000000-0005-0000-0000-0000CD030000}"/>
    <cellStyle name="_monoliners tab updated 2" xfId="746" xr:uid="{00000000-0005-0000-0000-0000CE030000}"/>
    <cellStyle name="_Monolines" xfId="145" xr:uid="{00000000-0005-0000-0000-0000CF030000}"/>
    <cellStyle name="_Monolines_1" xfId="46467" xr:uid="{00000000-0005-0000-0000-0000D0030000}"/>
    <cellStyle name="_Monolines_ABS Summary" xfId="46468" xr:uid="{00000000-0005-0000-0000-0000D1030000}"/>
    <cellStyle name="_Monolines_ABS Summary_1" xfId="46469" xr:uid="{00000000-0005-0000-0000-0000D2030000}"/>
    <cellStyle name="_Monolines_ABS Summary_1_Copia de G19 ING Direct Spanish Own Originated Mortgages (2)" xfId="46470" xr:uid="{00000000-0005-0000-0000-0000D3030000}"/>
    <cellStyle name="_Monolines_ABS Summary_1_Copia de G19 ING Direct Spanish Own Originated Mortgages (2)_Map2" xfId="46471" xr:uid="{00000000-0005-0000-0000-0000D4030000}"/>
    <cellStyle name="_Monolines_ABS Summary_1_FBR 4Q11 FI unsecured bonds Ins Eurasia Ti20 Ti21" xfId="46472" xr:uid="{00000000-0005-0000-0000-0000D5030000}"/>
    <cellStyle name="_Monolines_ABS Summary_1_Map2" xfId="46473" xr:uid="{00000000-0005-0000-0000-0000D6030000}"/>
    <cellStyle name="_Monolines_ABS Summary_Copia de G19 ING Direct Spanish Own Originated Mortgages (2)" xfId="46474" xr:uid="{00000000-0005-0000-0000-0000D7030000}"/>
    <cellStyle name="_Monolines_ABS Summary_Copia de G19 ING Direct Spanish Own Originated Mortgages (2)_Map2" xfId="46475" xr:uid="{00000000-0005-0000-0000-0000D8030000}"/>
    <cellStyle name="_Monolines_ABS Summary_Map2" xfId="46476" xr:uid="{00000000-0005-0000-0000-0000D9030000}"/>
    <cellStyle name="_Monolines_AltA Downgrade &amp; Watch" xfId="46477" xr:uid="{00000000-0005-0000-0000-0000DA030000}"/>
    <cellStyle name="_Monolines_AltA Downgrade &amp; Watch_Copia de G19 ING Direct Spanish Own Originated Mortgages (2)" xfId="46478" xr:uid="{00000000-0005-0000-0000-0000DB030000}"/>
    <cellStyle name="_Monolines_AltA Downgrade &amp; Watch_Copia de G19 ING Direct Spanish Own Originated Mortgages (2)_Map2" xfId="46479" xr:uid="{00000000-0005-0000-0000-0000DC030000}"/>
    <cellStyle name="_Monolines_AltA Downgrade &amp; Watch_Map2" xfId="46480" xr:uid="{00000000-0005-0000-0000-0000DD030000}"/>
    <cellStyle name="_Monolines_CDO &amp; CLO Details" xfId="46481" xr:uid="{00000000-0005-0000-0000-0000DE030000}"/>
    <cellStyle name="_Monolines_CDO &amp; CLO Details_1" xfId="46482" xr:uid="{00000000-0005-0000-0000-0000DF030000}"/>
    <cellStyle name="_Monolines_CDO &amp; CLO Details_1_Copia de G19 ING Direct Spanish Own Originated Mortgages (2)" xfId="46483" xr:uid="{00000000-0005-0000-0000-0000E0030000}"/>
    <cellStyle name="_Monolines_CDO &amp; CLO Details_1_Copia de G19 ING Direct Spanish Own Originated Mortgages (2)_Map2" xfId="46484" xr:uid="{00000000-0005-0000-0000-0000E1030000}"/>
    <cellStyle name="_Monolines_CDO &amp; CLO Details_1_FBR 4Q11 FI unsecured bonds Ins Eurasia Ti20 Ti21" xfId="46485" xr:uid="{00000000-0005-0000-0000-0000E2030000}"/>
    <cellStyle name="_Monolines_CDO &amp; CLO Details_1_Map2" xfId="46486" xr:uid="{00000000-0005-0000-0000-0000E3030000}"/>
    <cellStyle name="_Monolines_CDO &amp; CLO Details_Copia de G19 ING Direct Spanish Own Originated Mortgages (2)" xfId="46487" xr:uid="{00000000-0005-0000-0000-0000E4030000}"/>
    <cellStyle name="_Monolines_CDO &amp; CLO Details_Copia de G19 ING Direct Spanish Own Originated Mortgages (2)_Map2" xfId="46488" xr:uid="{00000000-0005-0000-0000-0000E5030000}"/>
    <cellStyle name="_Monolines_CDO &amp; CLO Details_Map2" xfId="46489" xr:uid="{00000000-0005-0000-0000-0000E6030000}"/>
    <cellStyle name="_Monolines_CDO CLO Downgrade &amp; Watch" xfId="46490" xr:uid="{00000000-0005-0000-0000-0000E7030000}"/>
    <cellStyle name="_Monolines_CDO CLO Downgrade &amp; Watch_Copia de G19 ING Direct Spanish Own Originated Mortgages (2)" xfId="46491" xr:uid="{00000000-0005-0000-0000-0000E8030000}"/>
    <cellStyle name="_Monolines_CDO CLO Downgrade &amp; Watch_Copia de G19 ING Direct Spanish Own Originated Mortgages (2)_Map2" xfId="46492" xr:uid="{00000000-0005-0000-0000-0000E9030000}"/>
    <cellStyle name="_Monolines_CDO CLO Downgrade &amp; Watch_FBR 4Q11 FI unsecured bonds Ins Eurasia Ti20 Ti21" xfId="46493" xr:uid="{00000000-0005-0000-0000-0000EA030000}"/>
    <cellStyle name="_Monolines_CDO CLO Downgrade &amp; Watch_Map2" xfId="46494" xr:uid="{00000000-0005-0000-0000-0000EB030000}"/>
    <cellStyle name="_Monolines_CDO-CLO" xfId="146" xr:uid="{00000000-0005-0000-0000-0000EC030000}"/>
    <cellStyle name="_Monolines_CDO-CLO_Copia de G19 ING Direct Spanish Own Originated Mortgages (2)" xfId="46495" xr:uid="{00000000-0005-0000-0000-0000ED030000}"/>
    <cellStyle name="_Monolines_CDO-CLO_Copia de G19 ING Direct Spanish Own Originated Mortgages (2)_Map2" xfId="46496" xr:uid="{00000000-0005-0000-0000-0000EE030000}"/>
    <cellStyle name="_Monolines_CDO-CLO_FBR 4Q11 FI unsecured bonds Ins Eurasia Ti20 Ti21" xfId="46497" xr:uid="{00000000-0005-0000-0000-0000EF030000}"/>
    <cellStyle name="_Monolines_CDO-CLO_Map2" xfId="46498" xr:uid="{00000000-0005-0000-0000-0000F0030000}"/>
    <cellStyle name="_Monolines_Copia de G19 ING Direct Spanish Own Originated Mortgages (2)" xfId="46499" xr:uid="{00000000-0005-0000-0000-0000F1030000}"/>
    <cellStyle name="_Monolines_Copia de G19 ING Direct Spanish Own Originated Mortgages (2)_Map2" xfId="46500" xr:uid="{00000000-0005-0000-0000-0000F2030000}"/>
    <cellStyle name="_Monolines_Credit Derivatives" xfId="46501" xr:uid="{00000000-0005-0000-0000-0000F3030000}"/>
    <cellStyle name="_Monolines_Credit Derivatives_Copia de G19 ING Direct Spanish Own Originated Mortgages (2)" xfId="46502" xr:uid="{00000000-0005-0000-0000-0000F4030000}"/>
    <cellStyle name="_Monolines_Credit Derivatives_Copia de G19 ING Direct Spanish Own Originated Mortgages (2)_Map2" xfId="46503" xr:uid="{00000000-0005-0000-0000-0000F5030000}"/>
    <cellStyle name="_Monolines_Credit Derivatives_Map2" xfId="46504" xr:uid="{00000000-0005-0000-0000-0000F6030000}"/>
    <cellStyle name="_Monolines_Derisking Financials IIM Asia" xfId="46505" xr:uid="{00000000-0005-0000-0000-0000F7030000}"/>
    <cellStyle name="_Monolines_Derisking Financials IIM Asia_Copia de G19 ING Direct Spanish Own Originated Mortgages (2)" xfId="46506" xr:uid="{00000000-0005-0000-0000-0000F8030000}"/>
    <cellStyle name="_Monolines_Derisking Financials IIM Asia_Copia de G19 ING Direct Spanish Own Originated Mortgages (2)_Map2" xfId="46507" xr:uid="{00000000-0005-0000-0000-0000F9030000}"/>
    <cellStyle name="_Monolines_Derisking Financials IIM Asia_Map2" xfId="46508" xr:uid="{00000000-0005-0000-0000-0000FA030000}"/>
    <cellStyle name="_Monolines_Derisking Financials IIM Europe" xfId="46509" xr:uid="{00000000-0005-0000-0000-0000FB030000}"/>
    <cellStyle name="_Monolines_Derisking Financials IIM Europe_Copia de G19 ING Direct Spanish Own Originated Mortgages (2)" xfId="46510" xr:uid="{00000000-0005-0000-0000-0000FC030000}"/>
    <cellStyle name="_Monolines_Derisking Financials IIM Europe_Copia de G19 ING Direct Spanish Own Originated Mortgages (2)_Map2" xfId="46511" xr:uid="{00000000-0005-0000-0000-0000FD030000}"/>
    <cellStyle name="_Monolines_Derisking Financials IIM Europe_FBR 4Q11 FI unsecured bonds Ins Eurasia Ti20 Ti21" xfId="46512" xr:uid="{00000000-0005-0000-0000-0000FE030000}"/>
    <cellStyle name="_Monolines_Derisking Financials IIM Europe_Map2" xfId="46513" xr:uid="{00000000-0005-0000-0000-0000FF030000}"/>
    <cellStyle name="_Monolines_Derisking Financials Palic" xfId="46514" xr:uid="{00000000-0005-0000-0000-000000040000}"/>
    <cellStyle name="_Monolines_Derisking Financials Palic_Copia de G19 ING Direct Spanish Own Originated Mortgages (2)" xfId="46515" xr:uid="{00000000-0005-0000-0000-000001040000}"/>
    <cellStyle name="_Monolines_Derisking Financials Palic_Copia de G19 ING Direct Spanish Own Originated Mortgages (2)_Map2" xfId="46516" xr:uid="{00000000-0005-0000-0000-000002040000}"/>
    <cellStyle name="_Monolines_Derisking Financials Palic_Map2" xfId="46517" xr:uid="{00000000-0005-0000-0000-000003040000}"/>
    <cellStyle name="_Monolines_Downgrades &amp; Watch List " xfId="147" xr:uid="{00000000-0005-0000-0000-000004040000}"/>
    <cellStyle name="_Monolines_Downgrades &amp; Watch List _Copia de G19 ING Direct Spanish Own Originated Mortgages (2)" xfId="46518" xr:uid="{00000000-0005-0000-0000-000005040000}"/>
    <cellStyle name="_Monolines_Downgrades &amp; Watch List _Copia de G19 ING Direct Spanish Own Originated Mortgages (2)_Map2" xfId="46519" xr:uid="{00000000-0005-0000-0000-000006040000}"/>
    <cellStyle name="_Monolines_Downgrades &amp; Watch List _FBR 4Q11 FI unsecured bonds Ins Eurasia Ti20 Ti21" xfId="46520" xr:uid="{00000000-0005-0000-0000-000007040000}"/>
    <cellStyle name="_Monolines_Downgrades &amp; Watch List _Map2" xfId="46521" xr:uid="{00000000-0005-0000-0000-000008040000}"/>
    <cellStyle name="_Monolines_FBR 4Q11 FI unsecured bonds Ins Eurasia Ti20 Ti21" xfId="46522" xr:uid="{00000000-0005-0000-0000-000009040000}"/>
    <cellStyle name="_Monolines_HK v1" xfId="46523" xr:uid="{00000000-0005-0000-0000-00000A040000}"/>
    <cellStyle name="_Monolines_HK v1_Copia de G19 ING Direct Spanish Own Originated Mortgages (2)" xfId="46524" xr:uid="{00000000-0005-0000-0000-00000B040000}"/>
    <cellStyle name="_Monolines_HK v1_Copia de G19 ING Direct Spanish Own Originated Mortgages (2)_Map2" xfId="46525" xr:uid="{00000000-0005-0000-0000-00000C040000}"/>
    <cellStyle name="_Monolines_HK v1_FBR 4Q11 FI unsecured bonds Ins Eurasia Ti20 Ti21" xfId="46526" xr:uid="{00000000-0005-0000-0000-00000D040000}"/>
    <cellStyle name="_Monolines_HK v1_Map2" xfId="46527" xr:uid="{00000000-0005-0000-0000-00000E040000}"/>
    <cellStyle name="_Monolines_Inv Cap Securities" xfId="46528" xr:uid="{00000000-0005-0000-0000-00000F040000}"/>
    <cellStyle name="_Monolines_Inv Cap Securities Other" xfId="46529" xr:uid="{00000000-0005-0000-0000-000010040000}"/>
    <cellStyle name="_Monolines_Inv Cap Securities Other PALIC" xfId="46530" xr:uid="{00000000-0005-0000-0000-000011040000}"/>
    <cellStyle name="_Monolines_Inv Cap Securities Other PALIC_Copia de G19 ING Direct Spanish Own Originated Mortgages (2)" xfId="46531" xr:uid="{00000000-0005-0000-0000-000012040000}"/>
    <cellStyle name="_Monolines_Inv Cap Securities Other PALIC_Copia de G19 ING Direct Spanish Own Originated Mortgages (2)_Map2" xfId="46532" xr:uid="{00000000-0005-0000-0000-000013040000}"/>
    <cellStyle name="_Monolines_Inv Cap Securities Other PALIC_Map2" xfId="46533" xr:uid="{00000000-0005-0000-0000-000014040000}"/>
    <cellStyle name="_Monolines_Inv Cap Securities Other_FBR 4Q11 FI unsecured bonds Ins Eurasia Ti20 Ti21" xfId="46534" xr:uid="{00000000-0005-0000-0000-000015040000}"/>
    <cellStyle name="_Monolines_Inv Cap Securities Other_Map2" xfId="46535" xr:uid="{00000000-0005-0000-0000-000016040000}"/>
    <cellStyle name="_Monolines_Inv Cap Securities_1" xfId="46536" xr:uid="{00000000-0005-0000-0000-000017040000}"/>
    <cellStyle name="_Monolines_Inv Cap Securities_1_Copia de G19 ING Direct Spanish Own Originated Mortgages (2)" xfId="46537" xr:uid="{00000000-0005-0000-0000-000018040000}"/>
    <cellStyle name="_Monolines_Inv Cap Securities_1_Copia de G19 ING Direct Spanish Own Originated Mortgages (2)_Map2" xfId="46538" xr:uid="{00000000-0005-0000-0000-000019040000}"/>
    <cellStyle name="_Monolines_Inv Cap Securities_1_FBR 4Q11 FI unsecured bonds Ins Eurasia Ti20 Ti21" xfId="46539" xr:uid="{00000000-0005-0000-0000-00001A040000}"/>
    <cellStyle name="_Monolines_Inv Cap Securities_1_Map2" xfId="46540" xr:uid="{00000000-0005-0000-0000-00001B040000}"/>
    <cellStyle name="_Monolines_Inv Cap Securities_Copia de G19 ING Direct Spanish Own Originated Mortgages (2)" xfId="46541" xr:uid="{00000000-0005-0000-0000-00001C040000}"/>
    <cellStyle name="_Monolines_Inv Cap Securities_Copia de G19 ING Direct Spanish Own Originated Mortgages (2)_Map2" xfId="46542" xr:uid="{00000000-0005-0000-0000-00001D040000}"/>
    <cellStyle name="_Monolines_Inv Cap Securities_Map2" xfId="46543" xr:uid="{00000000-0005-0000-0000-00001E040000}"/>
    <cellStyle name="_Monolines_Malaysia v1" xfId="46544" xr:uid="{00000000-0005-0000-0000-00001F040000}"/>
    <cellStyle name="_Monolines_Malaysia v1_Copia de G19 ING Direct Spanish Own Originated Mortgages (2)" xfId="46545" xr:uid="{00000000-0005-0000-0000-000020040000}"/>
    <cellStyle name="_Monolines_Malaysia v1_Copia de G19 ING Direct Spanish Own Originated Mortgages (2)_Map2" xfId="46546" xr:uid="{00000000-0005-0000-0000-000021040000}"/>
    <cellStyle name="_Monolines_Malaysia v1_FBR 4Q11 FI unsecured bonds Ins Eurasia Ti20 Ti21" xfId="46547" xr:uid="{00000000-0005-0000-0000-000022040000}"/>
    <cellStyle name="_Monolines_Malaysia v1_Map2" xfId="46548" xr:uid="{00000000-0005-0000-0000-000023040000}"/>
    <cellStyle name="_Monolines_Map2" xfId="46549" xr:uid="{00000000-0005-0000-0000-000024040000}"/>
    <cellStyle name="_Monolines_Monolines" xfId="148" xr:uid="{00000000-0005-0000-0000-000025040000}"/>
    <cellStyle name="_Monolines_Monolines_1" xfId="46550" xr:uid="{00000000-0005-0000-0000-000026040000}"/>
    <cellStyle name="_Monolines_Monolines_1_Copia de G19 ING Direct Spanish Own Originated Mortgages (2)" xfId="46551" xr:uid="{00000000-0005-0000-0000-000027040000}"/>
    <cellStyle name="_Monolines_Monolines_1_Copia de G19 ING Direct Spanish Own Originated Mortgages (2)_Map2" xfId="46552" xr:uid="{00000000-0005-0000-0000-000028040000}"/>
    <cellStyle name="_Monolines_Monolines_1_FBR 4Q11 FI unsecured bonds Ins Eurasia Ti20 Ti21" xfId="46553" xr:uid="{00000000-0005-0000-0000-000029040000}"/>
    <cellStyle name="_Monolines_Monolines_1_Map2" xfId="46554" xr:uid="{00000000-0005-0000-0000-00002A040000}"/>
    <cellStyle name="_Monolines_Monolines_2" xfId="46555" xr:uid="{00000000-0005-0000-0000-00002B040000}"/>
    <cellStyle name="_Monolines_Monolines_2_Copia de G19 ING Direct Spanish Own Originated Mortgages (2)" xfId="46556" xr:uid="{00000000-0005-0000-0000-00002C040000}"/>
    <cellStyle name="_Monolines_Monolines_2_Copia de G19 ING Direct Spanish Own Originated Mortgages (2)_Map2" xfId="46557" xr:uid="{00000000-0005-0000-0000-00002D040000}"/>
    <cellStyle name="_Monolines_Monolines_2_Map2" xfId="46558" xr:uid="{00000000-0005-0000-0000-00002E040000}"/>
    <cellStyle name="_Monolines_Monolines_Copia de G19 ING Direct Spanish Own Originated Mortgages (2)" xfId="46559" xr:uid="{00000000-0005-0000-0000-00002F040000}"/>
    <cellStyle name="_Monolines_Monolines_Copia de G19 ING Direct Spanish Own Originated Mortgages (2)_Map2" xfId="46560" xr:uid="{00000000-0005-0000-0000-000030040000}"/>
    <cellStyle name="_Monolines_Monolines_FBR 4Q11 FI unsecured bonds Ins Eurasia Ti20 Ti21" xfId="46561" xr:uid="{00000000-0005-0000-0000-000031040000}"/>
    <cellStyle name="_Monolines_Monolines_Map2" xfId="46562" xr:uid="{00000000-0005-0000-0000-000032040000}"/>
    <cellStyle name="_Monolines_Non US CMBS Downgrade &amp; Watch" xfId="46563" xr:uid="{00000000-0005-0000-0000-000033040000}"/>
    <cellStyle name="_Monolines_Non US CMBS Downgrade &amp; Watch_Copia de G19 ING Direct Spanish Own Originated Mortgages (2)" xfId="46564" xr:uid="{00000000-0005-0000-0000-000034040000}"/>
    <cellStyle name="_Monolines_Non US CMBS Downgrade &amp; Watch_Copia de G19 ING Direct Spanish Own Originated Mortgages (2)_Map2" xfId="46565" xr:uid="{00000000-0005-0000-0000-000035040000}"/>
    <cellStyle name="_Monolines_Non US CMBS Downgrade &amp; Watch_FBR 4Q11 FI unsecured bonds Ins Eurasia Ti20 Ti21" xfId="46566" xr:uid="{00000000-0005-0000-0000-000036040000}"/>
    <cellStyle name="_Monolines_Non US CMBS Downgrade &amp; Watch_Map2" xfId="46567" xr:uid="{00000000-0005-0000-0000-000037040000}"/>
    <cellStyle name="_Monolines_Non-US Prime" xfId="149" xr:uid="{00000000-0005-0000-0000-000038040000}"/>
    <cellStyle name="_Monolines_Non-US Prime Downgrades &amp; Watch" xfId="46568" xr:uid="{00000000-0005-0000-0000-000039040000}"/>
    <cellStyle name="_Monolines_Non-US Prime Downgrades &amp; Watch_Copia de G19 ING Direct Spanish Own Originated Mortgages (2)" xfId="46569" xr:uid="{00000000-0005-0000-0000-00003A040000}"/>
    <cellStyle name="_Monolines_Non-US Prime Downgrades &amp; Watch_Copia de G19 ING Direct Spanish Own Originated Mortgages (2)_Map2" xfId="46570" xr:uid="{00000000-0005-0000-0000-00003B040000}"/>
    <cellStyle name="_Monolines_Non-US Prime Downgrades &amp; Watch_FBR 4Q11 FI unsecured bonds Ins Eurasia Ti20 Ti21" xfId="46571" xr:uid="{00000000-0005-0000-0000-00003C040000}"/>
    <cellStyle name="_Monolines_Non-US Prime Downgrades &amp; Watch_Map2" xfId="46572" xr:uid="{00000000-0005-0000-0000-00003D040000}"/>
    <cellStyle name="_Monolines_NonUS Prime RMBS IIM Europe" xfId="46573" xr:uid="{00000000-0005-0000-0000-00003E040000}"/>
    <cellStyle name="_Monolines_NonUS Prime RMBS IIM Europe_Copia de G19 ING Direct Spanish Own Originated Mortgages (2)" xfId="46574" xr:uid="{00000000-0005-0000-0000-00003F040000}"/>
    <cellStyle name="_Monolines_NonUS Prime RMBS IIM Europe_Copia de G19 ING Direct Spanish Own Originated Mortgages (2)_Map2" xfId="46575" xr:uid="{00000000-0005-0000-0000-000040040000}"/>
    <cellStyle name="_Monolines_NonUS Prime RMBS IIM Europe_FBR 4Q11 FI unsecured bonds Ins Eurasia Ti20 Ti21" xfId="46576" xr:uid="{00000000-0005-0000-0000-000041040000}"/>
    <cellStyle name="_Monolines_NonUS Prime RMBS IIM Europe_Map2" xfId="46577" xr:uid="{00000000-0005-0000-0000-000042040000}"/>
    <cellStyle name="_Monolines_Non-US Prime_Copia de G19 ING Direct Spanish Own Originated Mortgages (2)" xfId="46578" xr:uid="{00000000-0005-0000-0000-000043040000}"/>
    <cellStyle name="_Monolines_Non-US Prime_Copia de G19 ING Direct Spanish Own Originated Mortgages (2)_Map2" xfId="46579" xr:uid="{00000000-0005-0000-0000-000044040000}"/>
    <cellStyle name="_Monolines_Non-US Prime_FBR 4Q11 FI unsecured bonds Ins Eurasia Ti20 Ti21" xfId="46580" xr:uid="{00000000-0005-0000-0000-000045040000}"/>
    <cellStyle name="_Monolines_Non-US Prime_Map2" xfId="46581" xr:uid="{00000000-0005-0000-0000-000046040000}"/>
    <cellStyle name="_Monolines_Payment Default RMBS CDO CLO" xfId="46582" xr:uid="{00000000-0005-0000-0000-000047040000}"/>
    <cellStyle name="_Monolines_Payment Default RMBS CDO CLO_Copia de G19 ING Direct Spanish Own Originated Mortgages (2)" xfId="46583" xr:uid="{00000000-0005-0000-0000-000048040000}"/>
    <cellStyle name="_Monolines_Payment Default RMBS CDO CLO_Copia de G19 ING Direct Spanish Own Originated Mortgages (2)_Map2" xfId="46584" xr:uid="{00000000-0005-0000-0000-000049040000}"/>
    <cellStyle name="_Monolines_Payment Default RMBS CDO CLO_Map2" xfId="46585" xr:uid="{00000000-0005-0000-0000-00004A040000}"/>
    <cellStyle name="_Monolines_Rating Breakdowns" xfId="46586" xr:uid="{00000000-0005-0000-0000-00004B040000}"/>
    <cellStyle name="_Monolines_Rating Breakdowns_1" xfId="46587" xr:uid="{00000000-0005-0000-0000-00004C040000}"/>
    <cellStyle name="_Monolines_Rating Breakdowns_1_Copia de G19 ING Direct Spanish Own Originated Mortgages (2)" xfId="46588" xr:uid="{00000000-0005-0000-0000-00004D040000}"/>
    <cellStyle name="_Monolines_Rating Breakdowns_1_Copia de G19 ING Direct Spanish Own Originated Mortgages (2)_Map2" xfId="46589" xr:uid="{00000000-0005-0000-0000-00004E040000}"/>
    <cellStyle name="_Monolines_Rating Breakdowns_1_FBR 4Q11 FI unsecured bonds Ins Eurasia Ti20 Ti21" xfId="46590" xr:uid="{00000000-0005-0000-0000-00004F040000}"/>
    <cellStyle name="_Monolines_Rating Breakdowns_1_Map2" xfId="46591" xr:uid="{00000000-0005-0000-0000-000050040000}"/>
    <cellStyle name="_Monolines_Rating Breakdowns_Copia de G19 ING Direct Spanish Own Originated Mortgages (2)" xfId="46592" xr:uid="{00000000-0005-0000-0000-000051040000}"/>
    <cellStyle name="_Monolines_Rating Breakdowns_Copia de G19 ING Direct Spanish Own Originated Mortgages (2)_Map2" xfId="46593" xr:uid="{00000000-0005-0000-0000-000052040000}"/>
    <cellStyle name="_Monolines_Rating Breakdowns_Map2" xfId="46594" xr:uid="{00000000-0005-0000-0000-000053040000}"/>
    <cellStyle name="_Monolines_Sheet2" xfId="150" xr:uid="{00000000-0005-0000-0000-000054040000}"/>
    <cellStyle name="_Monolines_Sheet2_Copia de G19 ING Direct Spanish Own Originated Mortgages (2)" xfId="46595" xr:uid="{00000000-0005-0000-0000-000055040000}"/>
    <cellStyle name="_Monolines_Sheet2_Copia de G19 ING Direct Spanish Own Originated Mortgages (2)_Map2" xfId="46596" xr:uid="{00000000-0005-0000-0000-000056040000}"/>
    <cellStyle name="_Monolines_Sheet2_FBR 4Q11 FI unsecured bonds Ins Eurasia Ti20 Ti21" xfId="46597" xr:uid="{00000000-0005-0000-0000-000057040000}"/>
    <cellStyle name="_Monolines_Sheet2_Map2" xfId="46598" xr:uid="{00000000-0005-0000-0000-000058040000}"/>
    <cellStyle name="_Monolines_Subprime Downgrade &amp; Watch" xfId="46599" xr:uid="{00000000-0005-0000-0000-000059040000}"/>
    <cellStyle name="_Monolines_Subprime Downgrade &amp; Watch_Copia de G19 ING Direct Spanish Own Originated Mortgages (2)" xfId="46600" xr:uid="{00000000-0005-0000-0000-00005A040000}"/>
    <cellStyle name="_Monolines_Subprime Downgrade &amp; Watch_Copia de G19 ING Direct Spanish Own Originated Mortgages (2)_Map2" xfId="46601" xr:uid="{00000000-0005-0000-0000-00005B040000}"/>
    <cellStyle name="_Monolines_Subprime Downgrade &amp; Watch_FBR 4Q11 FI unsecured bonds Ins Eurasia Ti20 Ti21" xfId="46602" xr:uid="{00000000-0005-0000-0000-00005C040000}"/>
    <cellStyle name="_Monolines_Subprime Downgrade &amp; Watch_Map2" xfId="46603" xr:uid="{00000000-0005-0000-0000-00005D040000}"/>
    <cellStyle name="_Monolines_Tables Collateral Type" xfId="151" xr:uid="{00000000-0005-0000-0000-00005E040000}"/>
    <cellStyle name="_Monolines_Tables Collateral Type_Copia de G19 ING Direct Spanish Own Originated Mortgages (2)" xfId="46604" xr:uid="{00000000-0005-0000-0000-00005F040000}"/>
    <cellStyle name="_Monolines_Tables Collateral Type_Copia de G19 ING Direct Spanish Own Originated Mortgages (2)_Map2" xfId="46605" xr:uid="{00000000-0005-0000-0000-000060040000}"/>
    <cellStyle name="_Monolines_Tables Collateral Type_FBR 4Q11 FI unsecured bonds Ins Eurasia Ti20 Ti21" xfId="46606" xr:uid="{00000000-0005-0000-0000-000061040000}"/>
    <cellStyle name="_Monolines_Tables Collateral Type_Map2" xfId="46607" xr:uid="{00000000-0005-0000-0000-000062040000}"/>
    <cellStyle name="_Monolines_Tables Country" xfId="152" xr:uid="{00000000-0005-0000-0000-000063040000}"/>
    <cellStyle name="_Monolines_Tables Country_Copia de G19 ING Direct Spanish Own Originated Mortgages (2)" xfId="46608" xr:uid="{00000000-0005-0000-0000-000064040000}"/>
    <cellStyle name="_Monolines_Tables Country_Copia de G19 ING Direct Spanish Own Originated Mortgages (2)_Map2" xfId="46609" xr:uid="{00000000-0005-0000-0000-000065040000}"/>
    <cellStyle name="_Monolines_Tables Country_FBR 4Q11 FI unsecured bonds Ins Eurasia Ti20 Ti21" xfId="46610" xr:uid="{00000000-0005-0000-0000-000066040000}"/>
    <cellStyle name="_Monolines_Tables Country_Map2" xfId="46611" xr:uid="{00000000-0005-0000-0000-000067040000}"/>
    <cellStyle name="_Monolines_Tables Rating Insurance" xfId="153" xr:uid="{00000000-0005-0000-0000-000068040000}"/>
    <cellStyle name="_Monolines_Tables Rating Insurance_Copia de G19 ING Direct Spanish Own Originated Mortgages (2)" xfId="46612" xr:uid="{00000000-0005-0000-0000-000069040000}"/>
    <cellStyle name="_Monolines_Tables Rating Insurance_Copia de G19 ING Direct Spanish Own Originated Mortgages (2)_Map2" xfId="46613" xr:uid="{00000000-0005-0000-0000-00006A040000}"/>
    <cellStyle name="_Monolines_Tables Rating Insurance_FBR 4Q11 FI unsecured bonds Ins Eurasia Ti20 Ti21" xfId="46614" xr:uid="{00000000-0005-0000-0000-00006B040000}"/>
    <cellStyle name="_Monolines_Tables Rating Insurance_Map2" xfId="46615" xr:uid="{00000000-0005-0000-0000-00006C040000}"/>
    <cellStyle name="_Monolines_Tables Vintage" xfId="154" xr:uid="{00000000-0005-0000-0000-00006D040000}"/>
    <cellStyle name="_Monolines_Tables Vintage_Copia de G19 ING Direct Spanish Own Originated Mortgages (2)" xfId="46616" xr:uid="{00000000-0005-0000-0000-00006E040000}"/>
    <cellStyle name="_Monolines_Tables Vintage_Copia de G19 ING Direct Spanish Own Originated Mortgages (2)_Map2" xfId="46617" xr:uid="{00000000-0005-0000-0000-00006F040000}"/>
    <cellStyle name="_Monolines_Tables Vintage_FBR 4Q11 FI unsecured bonds Ins Eurasia Ti20 Ti21" xfId="46618" xr:uid="{00000000-0005-0000-0000-000070040000}"/>
    <cellStyle name="_Monolines_Tables Vintage_Map2" xfId="46619" xr:uid="{00000000-0005-0000-0000-000071040000}"/>
    <cellStyle name="_Monolines_Tb43 Downgrades BV" xfId="155" xr:uid="{00000000-0005-0000-0000-000072040000}"/>
    <cellStyle name="_Monolines_Tb43 Downgrades BV_Copia de G19 ING Direct Spanish Own Originated Mortgages (2)" xfId="46620" xr:uid="{00000000-0005-0000-0000-000073040000}"/>
    <cellStyle name="_Monolines_Tb43 Downgrades BV_Copia de G19 ING Direct Spanish Own Originated Mortgages (2)_Map2" xfId="46621" xr:uid="{00000000-0005-0000-0000-000074040000}"/>
    <cellStyle name="_Monolines_Tb43 Downgrades BV_FBR 4Q11 FI unsecured bonds Ins Eurasia Ti20 Ti21" xfId="46622" xr:uid="{00000000-0005-0000-0000-000075040000}"/>
    <cellStyle name="_Monolines_Tb43 Downgrades BV_Map2" xfId="46623" xr:uid="{00000000-0005-0000-0000-000076040000}"/>
    <cellStyle name="_Monolines_Tb44 Watchlist" xfId="156" xr:uid="{00000000-0005-0000-0000-000077040000}"/>
    <cellStyle name="_Monolines_Tb44 Watchlist_Copia de G19 ING Direct Spanish Own Originated Mortgages (2)" xfId="46624" xr:uid="{00000000-0005-0000-0000-000078040000}"/>
    <cellStyle name="_Monolines_Tb44 Watchlist_Copia de G19 ING Direct Spanish Own Originated Mortgages (2)_Map2" xfId="46625" xr:uid="{00000000-0005-0000-0000-000079040000}"/>
    <cellStyle name="_Monolines_Tb44 Watchlist_FBR 4Q11 FI unsecured bonds Ins Eurasia Ti20 Ti21" xfId="46626" xr:uid="{00000000-0005-0000-0000-00007A040000}"/>
    <cellStyle name="_Monolines_Tb44 Watchlist_Map2" xfId="46627" xr:uid="{00000000-0005-0000-0000-00007B040000}"/>
    <cellStyle name="_Monolines_Thailand v1" xfId="46628" xr:uid="{00000000-0005-0000-0000-00007C040000}"/>
    <cellStyle name="_Monolines_Thailand v1_Copia de G19 ING Direct Spanish Own Originated Mortgages (2)" xfId="46629" xr:uid="{00000000-0005-0000-0000-00007D040000}"/>
    <cellStyle name="_Monolines_Thailand v1_Copia de G19 ING Direct Spanish Own Originated Mortgages (2)_Map2" xfId="46630" xr:uid="{00000000-0005-0000-0000-00007E040000}"/>
    <cellStyle name="_Monolines_Thailand v1_FBR 4Q11 FI unsecured bonds Ins Eurasia Ti20 Ti21" xfId="46631" xr:uid="{00000000-0005-0000-0000-00007F040000}"/>
    <cellStyle name="_Monolines_Thailand v1_Map2" xfId="46632" xr:uid="{00000000-0005-0000-0000-000080040000}"/>
    <cellStyle name="_Monolines_US CMBS Downgrade &amp; Watch" xfId="46633" xr:uid="{00000000-0005-0000-0000-000081040000}"/>
    <cellStyle name="_Monolines_US CMBS Downgrade &amp; Watch_Copia de G19 ING Direct Spanish Own Originated Mortgages (2)" xfId="46634" xr:uid="{00000000-0005-0000-0000-000082040000}"/>
    <cellStyle name="_Monolines_US CMBS Downgrade &amp; Watch_Copia de G19 ING Direct Spanish Own Originated Mortgages (2)_Map2" xfId="46635" xr:uid="{00000000-0005-0000-0000-000083040000}"/>
    <cellStyle name="_Monolines_US CMBS Downgrade &amp; Watch_FBR 4Q11 FI unsecured bonds Ins Eurasia Ti20 Ti21" xfId="46636" xr:uid="{00000000-0005-0000-0000-000084040000}"/>
    <cellStyle name="_Monolines_US CMBS Downgrade &amp; Watch_Map2" xfId="46637" xr:uid="{00000000-0005-0000-0000-000085040000}"/>
    <cellStyle name="_Monolines_US Prime Downgrades &amp; Watch" xfId="46638" xr:uid="{00000000-0005-0000-0000-000086040000}"/>
    <cellStyle name="_Monolines_US Prime Downgrades &amp; Watch_FBR 4Q11 FI unsecured bonds Ins Eurasia Ti20 Ti21" xfId="46639" xr:uid="{00000000-0005-0000-0000-000087040000}"/>
    <cellStyle name="_Monolines_US Prime Downgrades &amp; Watch_Map2" xfId="46640" xr:uid="{00000000-0005-0000-0000-000088040000}"/>
    <cellStyle name="_MTP 2010 Adverse scenario_IRR_RR" xfId="157" xr:uid="{00000000-0005-0000-0000-000089040000}"/>
    <cellStyle name="_MTP 2010 Adverse scenario_IRR_RR 2" xfId="747" xr:uid="{00000000-0005-0000-0000-00008A040000}"/>
    <cellStyle name="_MTP 2013-2017 Europe - key financial metrics template (GAUDI) - draft" xfId="748" xr:uid="{00000000-0005-0000-0000-00008B040000}"/>
    <cellStyle name="_MTP LIFE AND PENSIONS" xfId="749" xr:uid="{00000000-0005-0000-0000-00008C040000}"/>
    <cellStyle name="_Multiple" xfId="158" xr:uid="{00000000-0005-0000-0000-00008D040000}"/>
    <cellStyle name="_Multiple_MTP 2013-2017 Europe - key financial metrics template (GAUDI) - draft" xfId="750" xr:uid="{00000000-0005-0000-0000-00008E040000}"/>
    <cellStyle name="_Multiple_MTP 2013-2017 Europe - key financial metrics template (GAUDI) - draft 2" xfId="751" xr:uid="{00000000-0005-0000-0000-00008F040000}"/>
    <cellStyle name="_Multiple_MTP LIFE AND PENSIONS" xfId="752" xr:uid="{00000000-0005-0000-0000-000090040000}"/>
    <cellStyle name="_Multiple_MTP LIFE AND PENSIONS 2" xfId="753" xr:uid="{00000000-0005-0000-0000-000091040000}"/>
    <cellStyle name="_Multiple_Presentatie Rating Agenciesvalued" xfId="754" xr:uid="{00000000-0005-0000-0000-000092040000}"/>
    <cellStyle name="_Multiple_Presentatie Rating Agenciesvalued 2" xfId="755" xr:uid="{00000000-0005-0000-0000-000093040000}"/>
    <cellStyle name="_MultipleSpace" xfId="159" xr:uid="{00000000-0005-0000-0000-000094040000}"/>
    <cellStyle name="_MultipleSpace_MTP 2013-2017 Europe - key financial metrics template (GAUDI) - draft" xfId="756" xr:uid="{00000000-0005-0000-0000-000095040000}"/>
    <cellStyle name="_MultipleSpace_MTP 2013-2017 Europe - key financial metrics template (GAUDI) - draft 2" xfId="757" xr:uid="{00000000-0005-0000-0000-000096040000}"/>
    <cellStyle name="_MultipleSpace_MTP LIFE AND PENSIONS" xfId="758" xr:uid="{00000000-0005-0000-0000-000097040000}"/>
    <cellStyle name="_MultipleSpace_MTP LIFE AND PENSIONS 2" xfId="759" xr:uid="{00000000-0005-0000-0000-000098040000}"/>
    <cellStyle name="_MultipleSpace_Presentatie Rating Agenciesvalued" xfId="760" xr:uid="{00000000-0005-0000-0000-000099040000}"/>
    <cellStyle name="_MultipleSpace_Presentatie Rating Agenciesvalued 2" xfId="761" xr:uid="{00000000-0005-0000-0000-00009A040000}"/>
    <cellStyle name="_NEW ZEALAND Q4 Template Subprime Alt-A CDO etc Exposure 31-12-08 ING Insurance" xfId="160" xr:uid="{00000000-0005-0000-0000-00009B040000}"/>
    <cellStyle name="_NEW ZEALAND Q4 Template Subprime Alt-A CDO etc Exposure 31-12-08 ING Insurance 2" xfId="762" xr:uid="{00000000-0005-0000-0000-00009C040000}"/>
    <cellStyle name="_Non-US Prime" xfId="161" xr:uid="{00000000-0005-0000-0000-00009D040000}"/>
    <cellStyle name="_Non-US Prime_ABS Summary" xfId="46641" xr:uid="{00000000-0005-0000-0000-00009E040000}"/>
    <cellStyle name="_Non-US Prime_ABS Summary_Copia de G19 ING Direct Spanish Own Originated Mortgages (2)" xfId="46642" xr:uid="{00000000-0005-0000-0000-00009F040000}"/>
    <cellStyle name="_Non-US Prime_ABS Summary_Copia de G19 ING Direct Spanish Own Originated Mortgages (2)_Map2" xfId="46643" xr:uid="{00000000-0005-0000-0000-0000A0040000}"/>
    <cellStyle name="_Non-US Prime_ABS Summary_Map2" xfId="46644" xr:uid="{00000000-0005-0000-0000-0000A1040000}"/>
    <cellStyle name="_Non-US Prime_AltA Downgrade &amp; Watch" xfId="46645" xr:uid="{00000000-0005-0000-0000-0000A2040000}"/>
    <cellStyle name="_Non-US Prime_AltA Downgrade &amp; Watch_Copia de G19 ING Direct Spanish Own Originated Mortgages (2)" xfId="46646" xr:uid="{00000000-0005-0000-0000-0000A3040000}"/>
    <cellStyle name="_Non-US Prime_AltA Downgrade &amp; Watch_Copia de G19 ING Direct Spanish Own Originated Mortgages (2)_Map2" xfId="46647" xr:uid="{00000000-0005-0000-0000-0000A4040000}"/>
    <cellStyle name="_Non-US Prime_AltA Downgrade &amp; Watch_Map2" xfId="46648" xr:uid="{00000000-0005-0000-0000-0000A5040000}"/>
    <cellStyle name="_Non-US Prime_Americas Quarterly Risk Disclosures - Exposures per Q2_2010 _ING INSURANCE - Chile" xfId="46649" xr:uid="{00000000-0005-0000-0000-0000A6040000}"/>
    <cellStyle name="_Non-US Prime_Americas Quarterly Risk Disclosures - Exposures per Q2_2010 _ING INSURANCE - Chile_Copia de G19 ING Direct Spanish Own Originated Mortgages (2)" xfId="46650" xr:uid="{00000000-0005-0000-0000-0000A7040000}"/>
    <cellStyle name="_Non-US Prime_Americas Quarterly Risk Disclosures - Exposures per Q2_2010 _ING INSURANCE - Chile_Copia de G19 ING Direct Spanish Own Originated Mortgages (2)_Map2" xfId="46651" xr:uid="{00000000-0005-0000-0000-0000A8040000}"/>
    <cellStyle name="_Non-US Prime_Americas Quarterly Risk Disclosures - Exposures per Q2_2010 _ING INSURANCE - Chile_Map2" xfId="46652" xr:uid="{00000000-0005-0000-0000-0000A9040000}"/>
    <cellStyle name="_Non-US Prime_CDO &amp; CLO Details" xfId="46653" xr:uid="{00000000-0005-0000-0000-0000AA040000}"/>
    <cellStyle name="_Non-US Prime_CDO &amp; CLO Details_Copia de G19 ING Direct Spanish Own Originated Mortgages (2)" xfId="46654" xr:uid="{00000000-0005-0000-0000-0000AB040000}"/>
    <cellStyle name="_Non-US Prime_CDO &amp; CLO Details_Copia de G19 ING Direct Spanish Own Originated Mortgages (2)_Map2" xfId="46655" xr:uid="{00000000-0005-0000-0000-0000AC040000}"/>
    <cellStyle name="_Non-US Prime_CDO &amp; CLO Details_Map2" xfId="46656" xr:uid="{00000000-0005-0000-0000-0000AD040000}"/>
    <cellStyle name="_Non-US Prime_Copia de G19 ING Direct Spanish Own Originated Mortgages (2)" xfId="46657" xr:uid="{00000000-0005-0000-0000-0000AE040000}"/>
    <cellStyle name="_Non-US Prime_Copia de G19 ING Direct Spanish Own Originated Mortgages (2)_Map2" xfId="46658" xr:uid="{00000000-0005-0000-0000-0000AF040000}"/>
    <cellStyle name="_Non-US Prime_Copy of Americas Quarterly Risk Disclosures - Exposures per Q1_2010 _ING INSURANCE Chile" xfId="162" xr:uid="{00000000-0005-0000-0000-0000B0040000}"/>
    <cellStyle name="_Non-US Prime_Copy of Americas Quarterly Risk Disclosures - Exposures per Q1_2010 _ING INSURANCE Chile_Copia de G19 ING Direct Spanish Own Originated Mortgages (2)" xfId="46659" xr:uid="{00000000-0005-0000-0000-0000B1040000}"/>
    <cellStyle name="_Non-US Prime_Copy of Americas Quarterly Risk Disclosures - Exposures per Q1_2010 _ING INSURANCE Chile_Copia de G19 ING Direct Spanish Own Originated Mortgages (2)_Map2" xfId="46660" xr:uid="{00000000-0005-0000-0000-0000B2040000}"/>
    <cellStyle name="_Non-US Prime_Copy of Americas Quarterly Risk Disclosures - Exposures per Q1_2010 _ING INSURANCE Chile_Map2" xfId="46661" xr:uid="{00000000-0005-0000-0000-0000B3040000}"/>
    <cellStyle name="_Non-US Prime_Credit Derivatives" xfId="46662" xr:uid="{00000000-0005-0000-0000-0000B4040000}"/>
    <cellStyle name="_Non-US Prime_Credit Derivatives_Copia de G19 ING Direct Spanish Own Originated Mortgages (2)" xfId="46663" xr:uid="{00000000-0005-0000-0000-0000B5040000}"/>
    <cellStyle name="_Non-US Prime_Credit Derivatives_Copia de G19 ING Direct Spanish Own Originated Mortgages (2)_Map2" xfId="46664" xr:uid="{00000000-0005-0000-0000-0000B6040000}"/>
    <cellStyle name="_Non-US Prime_Credit Derivatives_Map2" xfId="46665" xr:uid="{00000000-0005-0000-0000-0000B7040000}"/>
    <cellStyle name="_Non-US Prime_FBR 4Q11 FI unsecured bonds Ins Eurasia Ti20 Ti21" xfId="46666" xr:uid="{00000000-0005-0000-0000-0000B8040000}"/>
    <cellStyle name="_Non-US Prime_ILK 2" xfId="46667" xr:uid="{00000000-0005-0000-0000-0000B9040000}"/>
    <cellStyle name="_Non-US Prime_ILK 2_Copia de G19 ING Direct Spanish Own Originated Mortgages (2)" xfId="46668" xr:uid="{00000000-0005-0000-0000-0000BA040000}"/>
    <cellStyle name="_Non-US Prime_ILK 2_Copia de G19 ING Direct Spanish Own Originated Mortgages (2)_Map2" xfId="46669" xr:uid="{00000000-0005-0000-0000-0000BB040000}"/>
    <cellStyle name="_Non-US Prime_ILK 2_Map2" xfId="46670" xr:uid="{00000000-0005-0000-0000-0000BC040000}"/>
    <cellStyle name="_Non-US Prime_ILK v2" xfId="46671" xr:uid="{00000000-0005-0000-0000-0000BD040000}"/>
    <cellStyle name="_Non-US Prime_ILK v2_Copia de G19 ING Direct Spanish Own Originated Mortgages (2)" xfId="46672" xr:uid="{00000000-0005-0000-0000-0000BE040000}"/>
    <cellStyle name="_Non-US Prime_ILK v2_Copia de G19 ING Direct Spanish Own Originated Mortgages (2)_Map2" xfId="46673" xr:uid="{00000000-0005-0000-0000-0000BF040000}"/>
    <cellStyle name="_Non-US Prime_ILK v2_Map2" xfId="46674" xr:uid="{00000000-0005-0000-0000-0000C0040000}"/>
    <cellStyle name="_Non-US Prime_India v1" xfId="46675" xr:uid="{00000000-0005-0000-0000-0000C1040000}"/>
    <cellStyle name="_Non-US Prime_India v1_Copia de G19 ING Direct Spanish Own Originated Mortgages (2)" xfId="46676" xr:uid="{00000000-0005-0000-0000-0000C2040000}"/>
    <cellStyle name="_Non-US Prime_India v1_Copia de G19 ING Direct Spanish Own Originated Mortgages (2)_Map2" xfId="46677" xr:uid="{00000000-0005-0000-0000-0000C3040000}"/>
    <cellStyle name="_Non-US Prime_India v1_Map2" xfId="46678" xr:uid="{00000000-0005-0000-0000-0000C4040000}"/>
    <cellStyle name="_Non-US Prime_India2" xfId="46679" xr:uid="{00000000-0005-0000-0000-0000C5040000}"/>
    <cellStyle name="_Non-US Prime_India2_Copia de G19 ING Direct Spanish Own Originated Mortgages (2)" xfId="46680" xr:uid="{00000000-0005-0000-0000-0000C6040000}"/>
    <cellStyle name="_Non-US Prime_India2_Copia de G19 ING Direct Spanish Own Originated Mortgages (2)_Map2" xfId="46681" xr:uid="{00000000-0005-0000-0000-0000C7040000}"/>
    <cellStyle name="_Non-US Prime_India2_Map2" xfId="46682" xr:uid="{00000000-0005-0000-0000-0000C8040000}"/>
    <cellStyle name="_Non-US Prime_Inv Cap Securities" xfId="46683" xr:uid="{00000000-0005-0000-0000-0000C9040000}"/>
    <cellStyle name="_Non-US Prime_Inv Cap Securities_Copia de G19 ING Direct Spanish Own Originated Mortgages (2)" xfId="46684" xr:uid="{00000000-0005-0000-0000-0000CA040000}"/>
    <cellStyle name="_Non-US Prime_Inv Cap Securities_Copia de G19 ING Direct Spanish Own Originated Mortgages (2)_Map2" xfId="46685" xr:uid="{00000000-0005-0000-0000-0000CB040000}"/>
    <cellStyle name="_Non-US Prime_Inv Cap Securities_Map2" xfId="46686" xr:uid="{00000000-0005-0000-0000-0000CC040000}"/>
    <cellStyle name="_Non-US Prime_Japan v1" xfId="46687" xr:uid="{00000000-0005-0000-0000-0000CD040000}"/>
    <cellStyle name="_Non-US Prime_Japan v1_Copia de G19 ING Direct Spanish Own Originated Mortgages (2)" xfId="46688" xr:uid="{00000000-0005-0000-0000-0000CE040000}"/>
    <cellStyle name="_Non-US Prime_Japan v1_Copia de G19 ING Direct Spanish Own Originated Mortgages (2)_Map2" xfId="46689" xr:uid="{00000000-0005-0000-0000-0000CF040000}"/>
    <cellStyle name="_Non-US Prime_Japan v1_Map2" xfId="46690" xr:uid="{00000000-0005-0000-0000-0000D0040000}"/>
    <cellStyle name="_Non-US Prime_Japan v2" xfId="46691" xr:uid="{00000000-0005-0000-0000-0000D1040000}"/>
    <cellStyle name="_Non-US Prime_Japan v2_Copia de G19 ING Direct Spanish Own Originated Mortgages (2)" xfId="46692" xr:uid="{00000000-0005-0000-0000-0000D2040000}"/>
    <cellStyle name="_Non-US Prime_Japan v2_Copia de G19 ING Direct Spanish Own Originated Mortgages (2)_Map2" xfId="46693" xr:uid="{00000000-0005-0000-0000-0000D3040000}"/>
    <cellStyle name="_Non-US Prime_Japan v2_Map2" xfId="46694" xr:uid="{00000000-0005-0000-0000-0000D4040000}"/>
    <cellStyle name="_Non-US Prime_KB Life" xfId="46695" xr:uid="{00000000-0005-0000-0000-0000D5040000}"/>
    <cellStyle name="_Non-US Prime_KB Life v1" xfId="46696" xr:uid="{00000000-0005-0000-0000-0000D6040000}"/>
    <cellStyle name="_Non-US Prime_KB Life v1_Copia de G19 ING Direct Spanish Own Originated Mortgages (2)" xfId="46697" xr:uid="{00000000-0005-0000-0000-0000D7040000}"/>
    <cellStyle name="_Non-US Prime_KB Life v1_Copia de G19 ING Direct Spanish Own Originated Mortgages (2)_Map2" xfId="46698" xr:uid="{00000000-0005-0000-0000-0000D8040000}"/>
    <cellStyle name="_Non-US Prime_KB Life v1_Map2" xfId="46699" xr:uid="{00000000-0005-0000-0000-0000D9040000}"/>
    <cellStyle name="_Non-US Prime_KB Life_Copia de G19 ING Direct Spanish Own Originated Mortgages (2)" xfId="46700" xr:uid="{00000000-0005-0000-0000-0000DA040000}"/>
    <cellStyle name="_Non-US Prime_KB Life_Copia de G19 ING Direct Spanish Own Originated Mortgages (2)_Map2" xfId="46701" xr:uid="{00000000-0005-0000-0000-0000DB040000}"/>
    <cellStyle name="_Non-US Prime_KB Life_Map2" xfId="46702" xr:uid="{00000000-0005-0000-0000-0000DC040000}"/>
    <cellStyle name="_Non-US Prime_Map2" xfId="46703" xr:uid="{00000000-0005-0000-0000-0000DD040000}"/>
    <cellStyle name="_Non-US Prime_Monolines" xfId="46704" xr:uid="{00000000-0005-0000-0000-0000DE040000}"/>
    <cellStyle name="_Non-US Prime_Monolines_Copia de G19 ING Direct Spanish Own Originated Mortgages (2)" xfId="46705" xr:uid="{00000000-0005-0000-0000-0000DF040000}"/>
    <cellStyle name="_Non-US Prime_Monolines_Copia de G19 ING Direct Spanish Own Originated Mortgages (2)_Map2" xfId="46706" xr:uid="{00000000-0005-0000-0000-0000E0040000}"/>
    <cellStyle name="_Non-US Prime_Monolines_Map2" xfId="46707" xr:uid="{00000000-0005-0000-0000-0000E1040000}"/>
    <cellStyle name="_Non-US Prime_Palic v1" xfId="46708" xr:uid="{00000000-0005-0000-0000-0000E2040000}"/>
    <cellStyle name="_Non-US Prime_Palic v1_Copia de G19 ING Direct Spanish Own Originated Mortgages (2)" xfId="46709" xr:uid="{00000000-0005-0000-0000-0000E3040000}"/>
    <cellStyle name="_Non-US Prime_Palic v1_Copia de G19 ING Direct Spanish Own Originated Mortgages (2)_Map2" xfId="46710" xr:uid="{00000000-0005-0000-0000-0000E4040000}"/>
    <cellStyle name="_Non-US Prime_Palic v1_Map2" xfId="46711" xr:uid="{00000000-0005-0000-0000-0000E5040000}"/>
    <cellStyle name="_Non-US Prime_Quarterly Risk Disclosures Q3 2010 ING INSURANCE Mexico" xfId="46712" xr:uid="{00000000-0005-0000-0000-0000E6040000}"/>
    <cellStyle name="_Non-US Prime_Quarterly Risk Disclosures Q3 2010 ING INSURANCE Mexico_Copia de G19 ING Direct Spanish Own Originated Mortgages (2)" xfId="46713" xr:uid="{00000000-0005-0000-0000-0000E7040000}"/>
    <cellStyle name="_Non-US Prime_Quarterly Risk Disclosures Q3 2010 ING INSURANCE Mexico_Copia de G19 ING Direct Spanish Own Originated Mortgages (2)_Map2" xfId="46714" xr:uid="{00000000-0005-0000-0000-0000E8040000}"/>
    <cellStyle name="_Non-US Prime_Quarterly Risk Disclosures Q3 2010 ING INSURANCE Mexico_Map2" xfId="46715" xr:uid="{00000000-0005-0000-0000-0000E9040000}"/>
    <cellStyle name="_Non-US Prime_Quarterly Risk Disclosures Q4 2010 ING INSURANCE chile" xfId="46716" xr:uid="{00000000-0005-0000-0000-0000EA040000}"/>
    <cellStyle name="_Non-US Prime_Quarterly Risk Disclosures Q4 2010 ING INSURANCE chile_Map2" xfId="46717" xr:uid="{00000000-0005-0000-0000-0000EB040000}"/>
    <cellStyle name="_Non-US Prime_Quarterly Risk Disclosures Q4 2010 Mexico" xfId="46718" xr:uid="{00000000-0005-0000-0000-0000EC040000}"/>
    <cellStyle name="_Non-US Prime_Quarterly Risk Disclosures Q4 2010 Mexico_Map2" xfId="46719" xr:uid="{00000000-0005-0000-0000-0000ED040000}"/>
    <cellStyle name="_Non-US Prime_Rating Breakdowns" xfId="46720" xr:uid="{00000000-0005-0000-0000-0000EE040000}"/>
    <cellStyle name="_Non-US Prime_Rating Breakdowns_Copia de G19 ING Direct Spanish Own Originated Mortgages (2)" xfId="46721" xr:uid="{00000000-0005-0000-0000-0000EF040000}"/>
    <cellStyle name="_Non-US Prime_Rating Breakdowns_Copia de G19 ING Direct Spanish Own Originated Mortgages (2)_Map2" xfId="46722" xr:uid="{00000000-0005-0000-0000-0000F0040000}"/>
    <cellStyle name="_Non-US Prime_Rating Breakdowns_Map2" xfId="46723" xr:uid="{00000000-0005-0000-0000-0000F1040000}"/>
    <cellStyle name="_opbouw (2)" xfId="763" xr:uid="{00000000-0005-0000-0000-0000F2040000}"/>
    <cellStyle name="_Operating Result &amp; Margins18102010" xfId="764" xr:uid="{00000000-0005-0000-0000-0000F3040000}"/>
    <cellStyle name="_PALIC" xfId="46724" xr:uid="{00000000-0005-0000-0000-0000F4040000}"/>
    <cellStyle name="_Palic v1" xfId="46725" xr:uid="{00000000-0005-0000-0000-0000F5040000}"/>
    <cellStyle name="_PALIC_1" xfId="46726" xr:uid="{00000000-0005-0000-0000-0000F6040000}"/>
    <cellStyle name="_PALIC_ABS Summary" xfId="46727" xr:uid="{00000000-0005-0000-0000-0000F7040000}"/>
    <cellStyle name="_PALIC_Inv Cap Securities" xfId="46728" xr:uid="{00000000-0005-0000-0000-0000F8040000}"/>
    <cellStyle name="_PALIC_Monolines" xfId="46729" xr:uid="{00000000-0005-0000-0000-0000F9040000}"/>
    <cellStyle name="_PALIC_Non US CMBS Downgrade &amp; Watch" xfId="46730" xr:uid="{00000000-0005-0000-0000-0000FA040000}"/>
    <cellStyle name="_PALIC_Non-US Prime Downgrades &amp; Watch" xfId="46731" xr:uid="{00000000-0005-0000-0000-0000FB040000}"/>
    <cellStyle name="_PALIC_Rating Breakdowns" xfId="46732" xr:uid="{00000000-0005-0000-0000-0000FC040000}"/>
    <cellStyle name="_Perpetuals ING Life Belgium - valuation" xfId="163" xr:uid="{00000000-0005-0000-0000-0000FD040000}"/>
    <cellStyle name="_Perpetuals ING Life Belgium - valuation_20080313 IIM Asia Dec07 (rev 21 Jan08).INGNZ NZ v2" xfId="46733" xr:uid="{00000000-0005-0000-0000-0000FE040000}"/>
    <cellStyle name="_Perpetuals ING Life Belgium - valuation_20080313 IIM Asia Dec07 (rev 21 Jan08).INGNZ NZ v2_ABS Summary" xfId="46734" xr:uid="{00000000-0005-0000-0000-0000FF040000}"/>
    <cellStyle name="_Perpetuals ING Life Belgium - valuation_20080313 IIM Asia Dec07 (rev 21 Jan08).INGNZ NZ v2_ABS Summary_FBR 4Q11 FI unsecured bonds Ins Eurasia Ti20 Ti21" xfId="46735" xr:uid="{00000000-0005-0000-0000-000000050000}"/>
    <cellStyle name="_Perpetuals ING Life Belgium - valuation_20080313 IIM Asia Dec07 (rev 21 Jan08).INGNZ NZ v2_ABS Summary_Map2" xfId="46736" xr:uid="{00000000-0005-0000-0000-000001050000}"/>
    <cellStyle name="_Perpetuals ING Life Belgium - valuation_20080313 IIM Asia Dec07 (rev 21 Jan08).INGNZ NZ v2_capital securities v4" xfId="46737" xr:uid="{00000000-0005-0000-0000-000002050000}"/>
    <cellStyle name="_Perpetuals ING Life Belgium - valuation_20080313 IIM Asia Dec07 (rev 21 Jan08).INGNZ NZ v2_capital securities v4_Map2" xfId="46738" xr:uid="{00000000-0005-0000-0000-000003050000}"/>
    <cellStyle name="_Perpetuals ING Life Belgium - valuation_20080313 IIM Asia Dec07 (rev 21 Jan08).INGNZ NZ v2_Copia de G19 ING Direct Spanish Own Originated Mortgages (2)" xfId="46739" xr:uid="{00000000-0005-0000-0000-000004050000}"/>
    <cellStyle name="_Perpetuals ING Life Belgium - valuation_20080313 IIM Asia Dec07 (rev 21 Jan08).INGNZ NZ v2_Copia de G19 ING Direct Spanish Own Originated Mortgages (2)_Map2" xfId="46740" xr:uid="{00000000-0005-0000-0000-000005050000}"/>
    <cellStyle name="_Perpetuals ING Life Belgium - valuation_20080313 IIM Asia Dec07 (rev 21 Jan08).INGNZ NZ v2_Inv Cap Securities" xfId="46741" xr:uid="{00000000-0005-0000-0000-000006050000}"/>
    <cellStyle name="_Perpetuals ING Life Belgium - valuation_20080313 IIM Asia Dec07 (rev 21 Jan08).INGNZ NZ v2_Inv Cap Securities_FBR 4Q11 FI unsecured bonds Ins Eurasia Ti20 Ti21" xfId="46742" xr:uid="{00000000-0005-0000-0000-000007050000}"/>
    <cellStyle name="_Perpetuals ING Life Belgium - valuation_20080313 IIM Asia Dec07 (rev 21 Jan08).INGNZ NZ v2_Inv Cap Securities_Map2" xfId="46743" xr:uid="{00000000-0005-0000-0000-000008050000}"/>
    <cellStyle name="_Perpetuals ING Life Belgium - valuation_20080313 IIM Asia Dec07 (rev 21 Jan08).INGNZ NZ v2_IPA capital securities" xfId="46744" xr:uid="{00000000-0005-0000-0000-000009050000}"/>
    <cellStyle name="_Perpetuals ING Life Belgium - valuation_20080313 IIM Asia Dec07 (rev 21 Jan08).INGNZ NZ v2_IPA capital securities v3" xfId="46745" xr:uid="{00000000-0005-0000-0000-00000A050000}"/>
    <cellStyle name="_Perpetuals ING Life Belgium - valuation_20080313 IIM Asia Dec07 (rev 21 Jan08).INGNZ NZ v2_IPA capital securities v3_Map2" xfId="46746" xr:uid="{00000000-0005-0000-0000-00000B050000}"/>
    <cellStyle name="_Perpetuals ING Life Belgium - valuation_20080313 IIM Asia Dec07 (rev 21 Jan08).INGNZ NZ v2_IPA capital securities_Copia de G19 ING Direct Spanish Own Originated Mortgages (2)" xfId="46747" xr:uid="{00000000-0005-0000-0000-00000C050000}"/>
    <cellStyle name="_Perpetuals ING Life Belgium - valuation_20080313 IIM Asia Dec07 (rev 21 Jan08).INGNZ NZ v2_IPA capital securities_Copia de G19 ING Direct Spanish Own Originated Mortgages (2)_Map2" xfId="46748" xr:uid="{00000000-0005-0000-0000-00000D050000}"/>
    <cellStyle name="_Perpetuals ING Life Belgium - valuation_20080313 IIM Asia Dec07 (rev 21 Jan08).INGNZ NZ v2_IPA capital securities_Map2" xfId="46749" xr:uid="{00000000-0005-0000-0000-00000E050000}"/>
    <cellStyle name="_Perpetuals ING Life Belgium - valuation_20080313 IIM Asia Dec07 (rev 21 Jan08).INGNZ NZ v2_Map2" xfId="46750" xr:uid="{00000000-0005-0000-0000-00000F050000}"/>
    <cellStyle name="_Perpetuals ING Life Belgium - valuation_20080313 IIM Asia Dec07 (rev 21 Jan08).INGNZ NZ v2_Monolines" xfId="46751" xr:uid="{00000000-0005-0000-0000-000010050000}"/>
    <cellStyle name="_Perpetuals ING Life Belgium - valuation_20080313 IIM Asia Dec07 (rev 21 Jan08).INGNZ NZ v2_Monolines_FBR 4Q11 FI unsecured bonds Ins Eurasia Ti20 Ti21" xfId="46752" xr:uid="{00000000-0005-0000-0000-000011050000}"/>
    <cellStyle name="_Perpetuals ING Life Belgium - valuation_20080313 IIM Asia Dec07 (rev 21 Jan08).INGNZ NZ v2_Monolines_Map2" xfId="46753" xr:uid="{00000000-0005-0000-0000-000012050000}"/>
    <cellStyle name="_Perpetuals ING Life Belgium - valuation_20080313 IIM Asia Dec07 (rev 21 Jan08).INGNZ NZ v2_Non US CMBS Downgrade &amp; Watch" xfId="46754" xr:uid="{00000000-0005-0000-0000-000013050000}"/>
    <cellStyle name="_Perpetuals ING Life Belgium - valuation_20080313 IIM Asia Dec07 (rev 21 Jan08).INGNZ NZ v2_Non US CMBS Downgrade &amp; Watch_FBR 4Q11 FI unsecured bonds Ins Eurasia Ti20 Ti21" xfId="46755" xr:uid="{00000000-0005-0000-0000-000014050000}"/>
    <cellStyle name="_Perpetuals ING Life Belgium - valuation_20080313 IIM Asia Dec07 (rev 21 Jan08).INGNZ NZ v2_Non US CMBS Downgrade &amp; Watch_Map2" xfId="46756" xr:uid="{00000000-0005-0000-0000-000015050000}"/>
    <cellStyle name="_Perpetuals ING Life Belgium - valuation_20080313 IIM Asia Dec07 (rev 21 Jan08).INGNZ NZ v2_Non-US Prime Downgrades &amp; Watch" xfId="46757" xr:uid="{00000000-0005-0000-0000-000016050000}"/>
    <cellStyle name="_Perpetuals ING Life Belgium - valuation_20080313 IIM Asia Dec07 (rev 21 Jan08).INGNZ NZ v2_Non-US Prime Downgrades &amp; Watch_FBR 4Q11 FI unsecured bonds Ins Eurasia Ti20 Ti21" xfId="46758" xr:uid="{00000000-0005-0000-0000-000017050000}"/>
    <cellStyle name="_Perpetuals ING Life Belgium - valuation_20080313 IIM Asia Dec07 (rev 21 Jan08).INGNZ NZ v2_Non-US Prime Downgrades &amp; Watch_Map2" xfId="46759" xr:uid="{00000000-0005-0000-0000-000018050000}"/>
    <cellStyle name="_Perpetuals ING Life Belgium - valuation_20080313 IIM Asia Dec07 (rev 21 Jan08).INGNZ NZ v2_Rating Breakdowns" xfId="46760" xr:uid="{00000000-0005-0000-0000-000019050000}"/>
    <cellStyle name="_Perpetuals ING Life Belgium - valuation_20080313 IIM Asia Dec07 (rev 21 Jan08).INGNZ NZ v2_Rating Breakdowns_FBR 4Q11 FI unsecured bonds Ins Eurasia Ti20 Ti21" xfId="46761" xr:uid="{00000000-0005-0000-0000-00001A050000}"/>
    <cellStyle name="_Perpetuals ING Life Belgium - valuation_20080313 IIM Asia Dec07 (rev 21 Jan08).INGNZ NZ v2_Rating Breakdowns_Map2" xfId="46762" xr:uid="{00000000-0005-0000-0000-00001B050000}"/>
    <cellStyle name="_Perpetuals ING Life Belgium - valuation_ABS detailed overview" xfId="164" xr:uid="{00000000-0005-0000-0000-00001C050000}"/>
    <cellStyle name="_Perpetuals ING Life Belgium - valuation_ABS detailed overview_Copia de G19 ING Direct Spanish Own Originated Mortgages (2)" xfId="46763" xr:uid="{00000000-0005-0000-0000-00001D050000}"/>
    <cellStyle name="_Perpetuals ING Life Belgium - valuation_ABS detailed overview_Copia de G19 ING Direct Spanish Own Originated Mortgages (2)_Map2" xfId="46764" xr:uid="{00000000-0005-0000-0000-00001E050000}"/>
    <cellStyle name="_Perpetuals ING Life Belgium - valuation_ABS detailed overview_FBR 4Q11 FI unsecured bonds Ins Eurasia Ti20 Ti21" xfId="46765" xr:uid="{00000000-0005-0000-0000-00001F050000}"/>
    <cellStyle name="_Perpetuals ING Life Belgium - valuation_ABS detailed overview_Map2" xfId="46766" xr:uid="{00000000-0005-0000-0000-000020050000}"/>
    <cellStyle name="_Perpetuals ING Life Belgium - valuation_ABS snapshot 090331 v3 Australia v4" xfId="46767" xr:uid="{00000000-0005-0000-0000-000021050000}"/>
    <cellStyle name="_Perpetuals ING Life Belgium - valuation_ABS snapshot 090331 v3 Australia v4_ABS Summary" xfId="46768" xr:uid="{00000000-0005-0000-0000-000022050000}"/>
    <cellStyle name="_Perpetuals ING Life Belgium - valuation_ABS snapshot 090331 v3 Australia v4_ABS Summary_FBR 4Q11 FI unsecured bonds Ins Eurasia Ti20 Ti21" xfId="46769" xr:uid="{00000000-0005-0000-0000-000023050000}"/>
    <cellStyle name="_Perpetuals ING Life Belgium - valuation_ABS snapshot 090331 v3 Australia v4_ABS Summary_Map2" xfId="46770" xr:uid="{00000000-0005-0000-0000-000024050000}"/>
    <cellStyle name="_Perpetuals ING Life Belgium - valuation_ABS snapshot 090331 v3 Australia v4_capital securities v4" xfId="46771" xr:uid="{00000000-0005-0000-0000-000025050000}"/>
    <cellStyle name="_Perpetuals ING Life Belgium - valuation_ABS snapshot 090331 v3 Australia v4_capital securities v4_Map2" xfId="46772" xr:uid="{00000000-0005-0000-0000-000026050000}"/>
    <cellStyle name="_Perpetuals ING Life Belgium - valuation_ABS snapshot 090331 v3 Australia v4_Copia de G19 ING Direct Spanish Own Originated Mortgages (2)" xfId="46773" xr:uid="{00000000-0005-0000-0000-000027050000}"/>
    <cellStyle name="_Perpetuals ING Life Belgium - valuation_ABS snapshot 090331 v3 Australia v4_Copia de G19 ING Direct Spanish Own Originated Mortgages (2)_Map2" xfId="46774" xr:uid="{00000000-0005-0000-0000-000028050000}"/>
    <cellStyle name="_Perpetuals ING Life Belgium - valuation_ABS snapshot 090331 v3 Australia v4_Inv Cap Securities" xfId="46775" xr:uid="{00000000-0005-0000-0000-000029050000}"/>
    <cellStyle name="_Perpetuals ING Life Belgium - valuation_ABS snapshot 090331 v3 Australia v4_Inv Cap Securities_FBR 4Q11 FI unsecured bonds Ins Eurasia Ti20 Ti21" xfId="46776" xr:uid="{00000000-0005-0000-0000-00002A050000}"/>
    <cellStyle name="_Perpetuals ING Life Belgium - valuation_ABS snapshot 090331 v3 Australia v4_Inv Cap Securities_Map2" xfId="46777" xr:uid="{00000000-0005-0000-0000-00002B050000}"/>
    <cellStyle name="_Perpetuals ING Life Belgium - valuation_ABS snapshot 090331 v3 Australia v4_IPA capital securities" xfId="46778" xr:uid="{00000000-0005-0000-0000-00002C050000}"/>
    <cellStyle name="_Perpetuals ING Life Belgium - valuation_ABS snapshot 090331 v3 Australia v4_IPA capital securities v3" xfId="46779" xr:uid="{00000000-0005-0000-0000-00002D050000}"/>
    <cellStyle name="_Perpetuals ING Life Belgium - valuation_ABS snapshot 090331 v3 Australia v4_IPA capital securities v3_Map2" xfId="46780" xr:uid="{00000000-0005-0000-0000-00002E050000}"/>
    <cellStyle name="_Perpetuals ING Life Belgium - valuation_ABS snapshot 090331 v3 Australia v4_IPA capital securities_Copia de G19 ING Direct Spanish Own Originated Mortgages (2)" xfId="46781" xr:uid="{00000000-0005-0000-0000-00002F050000}"/>
    <cellStyle name="_Perpetuals ING Life Belgium - valuation_ABS snapshot 090331 v3 Australia v4_IPA capital securities_Copia de G19 ING Direct Spanish Own Originated Mortgages (2)_Map2" xfId="46782" xr:uid="{00000000-0005-0000-0000-000030050000}"/>
    <cellStyle name="_Perpetuals ING Life Belgium - valuation_ABS snapshot 090331 v3 Australia v4_IPA capital securities_Map2" xfId="46783" xr:uid="{00000000-0005-0000-0000-000031050000}"/>
    <cellStyle name="_Perpetuals ING Life Belgium - valuation_ABS snapshot 090331 v3 Australia v4_Map2" xfId="46784" xr:uid="{00000000-0005-0000-0000-000032050000}"/>
    <cellStyle name="_Perpetuals ING Life Belgium - valuation_ABS snapshot 090331 v3 Australia v4_Monolines" xfId="46785" xr:uid="{00000000-0005-0000-0000-000033050000}"/>
    <cellStyle name="_Perpetuals ING Life Belgium - valuation_ABS snapshot 090331 v3 Australia v4_Monolines_FBR 4Q11 FI unsecured bonds Ins Eurasia Ti20 Ti21" xfId="46786" xr:uid="{00000000-0005-0000-0000-000034050000}"/>
    <cellStyle name="_Perpetuals ING Life Belgium - valuation_ABS snapshot 090331 v3 Australia v4_Monolines_Map2" xfId="46787" xr:uid="{00000000-0005-0000-0000-000035050000}"/>
    <cellStyle name="_Perpetuals ING Life Belgium - valuation_ABS snapshot 090331 v3 Australia v4_Non US CMBS Downgrade &amp; Watch" xfId="46788" xr:uid="{00000000-0005-0000-0000-000036050000}"/>
    <cellStyle name="_Perpetuals ING Life Belgium - valuation_ABS snapshot 090331 v3 Australia v4_Non US CMBS Downgrade &amp; Watch_FBR 4Q11 FI unsecured bonds Ins Eurasia Ti20 Ti21" xfId="46789" xr:uid="{00000000-0005-0000-0000-000037050000}"/>
    <cellStyle name="_Perpetuals ING Life Belgium - valuation_ABS snapshot 090331 v3 Australia v4_Non US CMBS Downgrade &amp; Watch_Map2" xfId="46790" xr:uid="{00000000-0005-0000-0000-000038050000}"/>
    <cellStyle name="_Perpetuals ING Life Belgium - valuation_ABS snapshot 090331 v3 Australia v4_Non-US Prime Downgrades &amp; Watch" xfId="46791" xr:uid="{00000000-0005-0000-0000-000039050000}"/>
    <cellStyle name="_Perpetuals ING Life Belgium - valuation_ABS snapshot 090331 v3 Australia v4_Non-US Prime Downgrades &amp; Watch_FBR 4Q11 FI unsecured bonds Ins Eurasia Ti20 Ti21" xfId="46792" xr:uid="{00000000-0005-0000-0000-00003A050000}"/>
    <cellStyle name="_Perpetuals ING Life Belgium - valuation_ABS snapshot 090331 v3 Australia v4_Non-US Prime Downgrades &amp; Watch_Map2" xfId="46793" xr:uid="{00000000-0005-0000-0000-00003B050000}"/>
    <cellStyle name="_Perpetuals ING Life Belgium - valuation_ABS snapshot 090331 v3 Australia v4_Rating Breakdowns" xfId="46794" xr:uid="{00000000-0005-0000-0000-00003C050000}"/>
    <cellStyle name="_Perpetuals ING Life Belgium - valuation_ABS snapshot 090331 v3 Australia v4_Rating Breakdowns_FBR 4Q11 FI unsecured bonds Ins Eurasia Ti20 Ti21" xfId="46795" xr:uid="{00000000-0005-0000-0000-00003D050000}"/>
    <cellStyle name="_Perpetuals ING Life Belgium - valuation_ABS snapshot 090331 v3 Australia v4_Rating Breakdowns_Map2" xfId="46796" xr:uid="{00000000-0005-0000-0000-00003E050000}"/>
    <cellStyle name="_Perpetuals ING Life Belgium - valuation_ABS Summary" xfId="165" xr:uid="{00000000-0005-0000-0000-00003F050000}"/>
    <cellStyle name="_Perpetuals ING Life Belgium - valuation_ABS Summary_Copia de G19 ING Direct Spanish Own Originated Mortgages (2)" xfId="46797" xr:uid="{00000000-0005-0000-0000-000040050000}"/>
    <cellStyle name="_Perpetuals ING Life Belgium - valuation_ABS Summary_Copia de G19 ING Direct Spanish Own Originated Mortgages (2)_Map2" xfId="46798" xr:uid="{00000000-0005-0000-0000-000041050000}"/>
    <cellStyle name="_Perpetuals ING Life Belgium - valuation_ABS Summary_FBR 4Q11 FI unsecured bonds Ins Eurasia Ti20 Ti21" xfId="46799" xr:uid="{00000000-0005-0000-0000-000042050000}"/>
    <cellStyle name="_Perpetuals ING Life Belgium - valuation_ABS Summary_Map2" xfId="46800" xr:uid="{00000000-0005-0000-0000-000043050000}"/>
    <cellStyle name="_Perpetuals ING Life Belgium - valuation_ABS Summary_Rating Breakdowns" xfId="46801" xr:uid="{00000000-0005-0000-0000-000044050000}"/>
    <cellStyle name="_Perpetuals ING Life Belgium - valuation_ABS Summary_Rating Breakdowns_Copia de G19 ING Direct Spanish Own Originated Mortgages (2)" xfId="46802" xr:uid="{00000000-0005-0000-0000-000045050000}"/>
    <cellStyle name="_Perpetuals ING Life Belgium - valuation_ABS Summary_Rating Breakdowns_Copia de G19 ING Direct Spanish Own Originated Mortgages (2)_Map2" xfId="46803" xr:uid="{00000000-0005-0000-0000-000046050000}"/>
    <cellStyle name="_Perpetuals ING Life Belgium - valuation_ABS Summary_Rating Breakdowns_FBR 4Q11 FI unsecured bonds Ins Eurasia Ti20 Ti21" xfId="46804" xr:uid="{00000000-0005-0000-0000-000047050000}"/>
    <cellStyle name="_Perpetuals ING Life Belgium - valuation_ABS Summary_Rating Breakdowns_Map2" xfId="46805" xr:uid="{00000000-0005-0000-0000-000048050000}"/>
    <cellStyle name="_Perpetuals ING Life Belgium - valuation_ABS Summary_Ti10 Non US prime" xfId="46806" xr:uid="{00000000-0005-0000-0000-000049050000}"/>
    <cellStyle name="_Perpetuals ING Life Belgium - valuation_ABS Summary_Ti10 Non US prime_Copia de G19 ING Direct Spanish Own Originated Mortgages (2)" xfId="46807" xr:uid="{00000000-0005-0000-0000-00004A050000}"/>
    <cellStyle name="_Perpetuals ING Life Belgium - valuation_ABS Summary_Ti10 Non US prime_Copia de G19 ING Direct Spanish Own Originated Mortgages (2)_Map2" xfId="46808" xr:uid="{00000000-0005-0000-0000-00004B050000}"/>
    <cellStyle name="_Perpetuals ING Life Belgium - valuation_ABS Summary_Ti10 Non US prime_Map2" xfId="46809" xr:uid="{00000000-0005-0000-0000-00004C050000}"/>
    <cellStyle name="_Perpetuals ING Life Belgium - valuation_ABS Summary_Ti11 Non US charac" xfId="46810" xr:uid="{00000000-0005-0000-0000-00004D050000}"/>
    <cellStyle name="_Perpetuals ING Life Belgium - valuation_ABS Summary_Ti11 Non US charac_Map2" xfId="46811" xr:uid="{00000000-0005-0000-0000-00004E050000}"/>
    <cellStyle name="_Perpetuals ING Life Belgium - valuation_ABS Summary_Ti12 Subpr charac" xfId="46812" xr:uid="{00000000-0005-0000-0000-00004F050000}"/>
    <cellStyle name="_Perpetuals ING Life Belgium - valuation_ABS Summary_Ti12 Subpr charac_Map2" xfId="46813" xr:uid="{00000000-0005-0000-0000-000050050000}"/>
    <cellStyle name="_Perpetuals ING Life Belgium - valuation_ABS Summary_Ti13 US CMBS charac" xfId="46814" xr:uid="{00000000-0005-0000-0000-000051050000}"/>
    <cellStyle name="_Perpetuals ING Life Belgium - valuation_ABS Summary_Ti13 US CMBS charac_Copia de G19 ING Direct Spanish Own Originated Mortgages (2)" xfId="46815" xr:uid="{00000000-0005-0000-0000-000052050000}"/>
    <cellStyle name="_Perpetuals ING Life Belgium - valuation_ABS Summary_Ti13 US CMBS charac_Copia de G19 ING Direct Spanish Own Originated Mortgages (2)_Map2" xfId="46816" xr:uid="{00000000-0005-0000-0000-000053050000}"/>
    <cellStyle name="_Perpetuals ING Life Belgium - valuation_ABS Summary_Ti13 US CMBS charac_Map2" xfId="46817" xr:uid="{00000000-0005-0000-0000-000054050000}"/>
    <cellStyle name="_Perpetuals ING Life Belgium - valuation_ABS Summary_Ti14 CMBS us vs nonUS" xfId="46818" xr:uid="{00000000-0005-0000-0000-000055050000}"/>
    <cellStyle name="_Perpetuals ING Life Belgium - valuation_ABS Summary_Ti14 CMBS us vs nonUS_Map2" xfId="46819" xr:uid="{00000000-0005-0000-0000-000056050000}"/>
    <cellStyle name="_Perpetuals ING Life Belgium - valuation_ABS Summary_Ti15 US CMBS Industry BD " xfId="46820" xr:uid="{00000000-0005-0000-0000-000057050000}"/>
    <cellStyle name="_Perpetuals ING Life Belgium - valuation_ABS Summary_Ti15 US CMBS Industry BD _Map2" xfId="46821" xr:uid="{00000000-0005-0000-0000-000058050000}"/>
    <cellStyle name="_Perpetuals ING Life Belgium - valuation_ABS Summary_Ti16 US CMBS State BD" xfId="46822" xr:uid="{00000000-0005-0000-0000-000059050000}"/>
    <cellStyle name="_Perpetuals ING Life Belgium - valuation_ABS Summary_Ti16 US CMBS State BD_Copia de G19 ING Direct Spanish Own Originated Mortgages (2)" xfId="46823" xr:uid="{00000000-0005-0000-0000-00005A050000}"/>
    <cellStyle name="_Perpetuals ING Life Belgium - valuation_ABS Summary_Ti16 US CMBS State BD_Copia de G19 ING Direct Spanish Own Originated Mortgages (2)_Map2" xfId="46824" xr:uid="{00000000-0005-0000-0000-00005B050000}"/>
    <cellStyle name="_Perpetuals ING Life Belgium - valuation_ABS Summary_Ti16 US CMBS State BD_Map2" xfId="46825" xr:uid="{00000000-0005-0000-0000-00005C050000}"/>
    <cellStyle name="_Perpetuals ING Life Belgium - valuation_ABS Summary_Ti17 Other ABS" xfId="46826" xr:uid="{00000000-0005-0000-0000-00005D050000}"/>
    <cellStyle name="_Perpetuals ING Life Belgium - valuation_ABS Summary_Ti17 Other ABS_Copia de G19 ING Direct Spanish Own Originated Mortgages (2)" xfId="46827" xr:uid="{00000000-0005-0000-0000-00005E050000}"/>
    <cellStyle name="_Perpetuals ING Life Belgium - valuation_ABS Summary_Ti17 Other ABS_Copia de G19 ING Direct Spanish Own Originated Mortgages (2)_Map2" xfId="46828" xr:uid="{00000000-0005-0000-0000-00005F050000}"/>
    <cellStyle name="_Perpetuals ING Life Belgium - valuation_ABS Summary_Ti17 Other ABS_Map2" xfId="46829" xr:uid="{00000000-0005-0000-0000-000060050000}"/>
    <cellStyle name="_Perpetuals ING Life Belgium - valuation_ABS Summary_Ti22 Top10 Tier 1 cap" xfId="46830" xr:uid="{00000000-0005-0000-0000-000061050000}"/>
    <cellStyle name="_Perpetuals ING Life Belgium - valuation_ABS Summary_Ti22 Top10 Tier 1 cap_Copia de G19 ING Direct Spanish Own Originated Mortgages (2)" xfId="46831" xr:uid="{00000000-0005-0000-0000-000062050000}"/>
    <cellStyle name="_Perpetuals ING Life Belgium - valuation_ABS Summary_Ti22 Top10 Tier 1 cap_Copia de G19 ING Direct Spanish Own Originated Mortgages (2)_Map2" xfId="46832" xr:uid="{00000000-0005-0000-0000-000063050000}"/>
    <cellStyle name="_Perpetuals ING Life Belgium - valuation_ABS Summary_Ti22 Top10 Tier 1 cap_Map2" xfId="46833" xr:uid="{00000000-0005-0000-0000-000064050000}"/>
    <cellStyle name="_Perpetuals ING Life Belgium - valuation_ABS Summary_Ti5 Rating bd debt securit" xfId="46834" xr:uid="{00000000-0005-0000-0000-000065050000}"/>
    <cellStyle name="_Perpetuals ING Life Belgium - valuation_ABS Summary_Ti5 Rating bd debt securit_Copia de G19 ING Direct Spanish Own Originated Mortgages (2)" xfId="46835" xr:uid="{00000000-0005-0000-0000-000066050000}"/>
    <cellStyle name="_Perpetuals ING Life Belgium - valuation_ABS Summary_Ti5 Rating bd debt securit_Copia de G19 ING Direct Spanish Own Originated Mortgages (2)_Map2" xfId="46836" xr:uid="{00000000-0005-0000-0000-000067050000}"/>
    <cellStyle name="_Perpetuals ING Life Belgium - valuation_ABS Summary_Ti5 Rating bd debt securit_Map2" xfId="46837" xr:uid="{00000000-0005-0000-0000-000068050000}"/>
    <cellStyle name="_Perpetuals ING Life Belgium - valuation_ABS Summary_Ti6 Downgrades BV" xfId="46838" xr:uid="{00000000-0005-0000-0000-000069050000}"/>
    <cellStyle name="_Perpetuals ING Life Belgium - valuation_ABS Summary_Ti6 Downgrades BV_Map2" xfId="46839" xr:uid="{00000000-0005-0000-0000-00006A050000}"/>
    <cellStyle name="_Perpetuals ING Life Belgium - valuation_ABS Summary_Ti7 Watchlist" xfId="46840" xr:uid="{00000000-0005-0000-0000-00006B050000}"/>
    <cellStyle name="_Perpetuals ING Life Belgium - valuation_ABS Summary_Ti7 Watchlist_Map2" xfId="46841" xr:uid="{00000000-0005-0000-0000-00006C050000}"/>
    <cellStyle name="_Perpetuals ING Life Belgium - valuation_ABS Summary_Ti9 US Prime charac" xfId="46842" xr:uid="{00000000-0005-0000-0000-00006D050000}"/>
    <cellStyle name="_Perpetuals ING Life Belgium - valuation_ABS Summary_Ti9 US Prime charac_Copia de G19 ING Direct Spanish Own Originated Mortgages (2)" xfId="46843" xr:uid="{00000000-0005-0000-0000-00006E050000}"/>
    <cellStyle name="_Perpetuals ING Life Belgium - valuation_ABS Summary_Ti9 US Prime charac_Copia de G19 ING Direct Spanish Own Originated Mortgages (2)_Map2" xfId="46844" xr:uid="{00000000-0005-0000-0000-00006F050000}"/>
    <cellStyle name="_Perpetuals ING Life Belgium - valuation_ABS Summary_Ti9 US Prime charac_Map2" xfId="46845" xr:uid="{00000000-0005-0000-0000-000070050000}"/>
    <cellStyle name="_Perpetuals ING Life Belgium - valuation_AltA Downgrade &amp; Watch" xfId="46846" xr:uid="{00000000-0005-0000-0000-000071050000}"/>
    <cellStyle name="_Perpetuals ING Life Belgium - valuation_AltA Downgrade &amp; Watch_Copia de G19 ING Direct Spanish Own Originated Mortgages (2)" xfId="46847" xr:uid="{00000000-0005-0000-0000-000072050000}"/>
    <cellStyle name="_Perpetuals ING Life Belgium - valuation_AltA Downgrade &amp; Watch_Copia de G19 ING Direct Spanish Own Originated Mortgages (2)_Map2" xfId="46848" xr:uid="{00000000-0005-0000-0000-000073050000}"/>
    <cellStyle name="_Perpetuals ING Life Belgium - valuation_AltA Downgrade &amp; Watch_Map2" xfId="46849" xr:uid="{00000000-0005-0000-0000-000074050000}"/>
    <cellStyle name="_Perpetuals ING Life Belgium - valuation_Americas Quarterly Risk Disclosures - Exposures per Q2_2010 _ING INSURANCE - Chile" xfId="46850" xr:uid="{00000000-0005-0000-0000-000075050000}"/>
    <cellStyle name="_Perpetuals ING Life Belgium - valuation_Americas Quarterly Risk Disclosures - Exposures per Q2_2010 _ING INSURANCE - Chile_Copia de G19 ING Direct Spanish Own Originated Mortgages (2)" xfId="46851" xr:uid="{00000000-0005-0000-0000-000076050000}"/>
    <cellStyle name="_Perpetuals ING Life Belgium - valuation_Americas Quarterly Risk Disclosures - Exposures per Q2_2010 _ING INSURANCE - Chile_Copia de G19 ING Direct Spanish Own Originated Mortgages (2)_Map2" xfId="46852" xr:uid="{00000000-0005-0000-0000-000077050000}"/>
    <cellStyle name="_Perpetuals ING Life Belgium - valuation_Americas Quarterly Risk Disclosures - Exposures per Q2_2010 _ING INSURANCE - Chile_Map2" xfId="46853" xr:uid="{00000000-0005-0000-0000-000078050000}"/>
    <cellStyle name="_Perpetuals ING Life Belgium - valuation_Asia" xfId="46854" xr:uid="{00000000-0005-0000-0000-000079050000}"/>
    <cellStyle name="_Perpetuals ING Life Belgium - valuation_Asia Template Quarterly Risk Disclosures - Exposures per 090331 EUR cap securities HK v2" xfId="46855" xr:uid="{00000000-0005-0000-0000-00007A050000}"/>
    <cellStyle name="_Perpetuals ING Life Belgium - valuation_Asia Template Quarterly Risk Disclosures - Exposures per 090331 EUR cap securities HK v2_ABS Summary" xfId="46856" xr:uid="{00000000-0005-0000-0000-00007B050000}"/>
    <cellStyle name="_Perpetuals ING Life Belgium - valuation_Asia Template Quarterly Risk Disclosures - Exposures per 090331 EUR cap securities HK v2_ABS Summary_FBR 4Q11 FI unsecured bonds Ins Eurasia Ti20 Ti21" xfId="46857" xr:uid="{00000000-0005-0000-0000-00007C050000}"/>
    <cellStyle name="_Perpetuals ING Life Belgium - valuation_Asia Template Quarterly Risk Disclosures - Exposures per 090331 EUR cap securities HK v2_ABS Summary_Map2" xfId="46858" xr:uid="{00000000-0005-0000-0000-00007D050000}"/>
    <cellStyle name="_Perpetuals ING Life Belgium - valuation_Asia Template Quarterly Risk Disclosures - Exposures per 090331 EUR cap securities HK v2_capital securities v4" xfId="46859" xr:uid="{00000000-0005-0000-0000-00007E050000}"/>
    <cellStyle name="_Perpetuals ING Life Belgium - valuation_Asia Template Quarterly Risk Disclosures - Exposures per 090331 EUR cap securities HK v2_capital securities v4_Map2" xfId="46860" xr:uid="{00000000-0005-0000-0000-00007F050000}"/>
    <cellStyle name="_Perpetuals ING Life Belgium - valuation_Asia Template Quarterly Risk Disclosures - Exposures per 090331 EUR cap securities HK v2_Copia de G19 ING Direct Spanish Own Originated Mortgages (2)" xfId="46861" xr:uid="{00000000-0005-0000-0000-000080050000}"/>
    <cellStyle name="_Perpetuals ING Life Belgium - valuation_Asia Template Quarterly Risk Disclosures - Exposures per 090331 EUR cap securities HK v2_Copia de G19 ING Direct Spanish Own Originated Mortgages (2)_Map2" xfId="46862" xr:uid="{00000000-0005-0000-0000-000081050000}"/>
    <cellStyle name="_Perpetuals ING Life Belgium - valuation_Asia Template Quarterly Risk Disclosures - Exposures per 090331 EUR cap securities HK v2_Inv Cap Securities" xfId="46863" xr:uid="{00000000-0005-0000-0000-000082050000}"/>
    <cellStyle name="_Perpetuals ING Life Belgium - valuation_Asia Template Quarterly Risk Disclosures - Exposures per 090331 EUR cap securities HK v2_Inv Cap Securities_FBR 4Q11 FI unsecured bonds Ins Eurasia Ti20 Ti21" xfId="46864" xr:uid="{00000000-0005-0000-0000-000083050000}"/>
    <cellStyle name="_Perpetuals ING Life Belgium - valuation_Asia Template Quarterly Risk Disclosures - Exposures per 090331 EUR cap securities HK v2_Inv Cap Securities_Map2" xfId="46865" xr:uid="{00000000-0005-0000-0000-000084050000}"/>
    <cellStyle name="_Perpetuals ING Life Belgium - valuation_Asia Template Quarterly Risk Disclosures - Exposures per 090331 EUR cap securities HK v2_IPA capital securities" xfId="46866" xr:uid="{00000000-0005-0000-0000-000085050000}"/>
    <cellStyle name="_Perpetuals ING Life Belgium - valuation_Asia Template Quarterly Risk Disclosures - Exposures per 090331 EUR cap securities HK v2_IPA capital securities v3" xfId="46867" xr:uid="{00000000-0005-0000-0000-000086050000}"/>
    <cellStyle name="_Perpetuals ING Life Belgium - valuation_Asia Template Quarterly Risk Disclosures - Exposures per 090331 EUR cap securities HK v2_IPA capital securities v3_Map2" xfId="46868" xr:uid="{00000000-0005-0000-0000-000087050000}"/>
    <cellStyle name="_Perpetuals ING Life Belgium - valuation_Asia Template Quarterly Risk Disclosures - Exposures per 090331 EUR cap securities HK v2_IPA capital securities_Copia de G19 ING Direct Spanish Own Originated Mortgages (2)" xfId="46869" xr:uid="{00000000-0005-0000-0000-000088050000}"/>
    <cellStyle name="_Perpetuals ING Life Belgium - valuation_Asia Template Quarterly Risk Disclosures - Exposures per 090331 EUR cap securities HK v2_IPA capital securities_Copia de G19 ING Direct Spanish Own Originated Mortgages (2)_Map2" xfId="46870" xr:uid="{00000000-0005-0000-0000-000089050000}"/>
    <cellStyle name="_Perpetuals ING Life Belgium - valuation_Asia Template Quarterly Risk Disclosures - Exposures per 090331 EUR cap securities HK v2_IPA capital securities_Map2" xfId="46871" xr:uid="{00000000-0005-0000-0000-00008A050000}"/>
    <cellStyle name="_Perpetuals ING Life Belgium - valuation_Asia Template Quarterly Risk Disclosures - Exposures per 090331 EUR cap securities HK v2_Map2" xfId="46872" xr:uid="{00000000-0005-0000-0000-00008B050000}"/>
    <cellStyle name="_Perpetuals ING Life Belgium - valuation_Asia Template Quarterly Risk Disclosures - Exposures per 090331 EUR cap securities HK v2_Monolines" xfId="46873" xr:uid="{00000000-0005-0000-0000-00008C050000}"/>
    <cellStyle name="_Perpetuals ING Life Belgium - valuation_Asia Template Quarterly Risk Disclosures - Exposures per 090331 EUR cap securities HK v2_Monolines_FBR 4Q11 FI unsecured bonds Ins Eurasia Ti20 Ti21" xfId="46874" xr:uid="{00000000-0005-0000-0000-00008D050000}"/>
    <cellStyle name="_Perpetuals ING Life Belgium - valuation_Asia Template Quarterly Risk Disclosures - Exposures per 090331 EUR cap securities HK v2_Monolines_Map2" xfId="46875" xr:uid="{00000000-0005-0000-0000-00008E050000}"/>
    <cellStyle name="_Perpetuals ING Life Belgium - valuation_Asia Template Quarterly Risk Disclosures - Exposures per 090331 EUR cap securities HK v2_Non US CMBS Downgrade &amp; Watch" xfId="46876" xr:uid="{00000000-0005-0000-0000-00008F050000}"/>
    <cellStyle name="_Perpetuals ING Life Belgium - valuation_Asia Template Quarterly Risk Disclosures - Exposures per 090331 EUR cap securities HK v2_Non US CMBS Downgrade &amp; Watch_FBR 4Q11 FI unsecured bonds Ins Eurasia Ti20 Ti21" xfId="46877" xr:uid="{00000000-0005-0000-0000-000090050000}"/>
    <cellStyle name="_Perpetuals ING Life Belgium - valuation_Asia Template Quarterly Risk Disclosures - Exposures per 090331 EUR cap securities HK v2_Non US CMBS Downgrade &amp; Watch_Map2" xfId="46878" xr:uid="{00000000-0005-0000-0000-000091050000}"/>
    <cellStyle name="_Perpetuals ING Life Belgium - valuation_Asia Template Quarterly Risk Disclosures - Exposures per 090331 EUR cap securities HK v2_Non-US Prime Downgrades &amp; Watch" xfId="46879" xr:uid="{00000000-0005-0000-0000-000092050000}"/>
    <cellStyle name="_Perpetuals ING Life Belgium - valuation_Asia Template Quarterly Risk Disclosures - Exposures per 090331 EUR cap securities HK v2_Non-US Prime Downgrades &amp; Watch_FBR 4Q11 FI unsecured bonds Ins Eurasia Ti20 Ti21" xfId="46880" xr:uid="{00000000-0005-0000-0000-000093050000}"/>
    <cellStyle name="_Perpetuals ING Life Belgium - valuation_Asia Template Quarterly Risk Disclosures - Exposures per 090331 EUR cap securities HK v2_Non-US Prime Downgrades &amp; Watch_Map2" xfId="46881" xr:uid="{00000000-0005-0000-0000-000094050000}"/>
    <cellStyle name="_Perpetuals ING Life Belgium - valuation_Asia Template Quarterly Risk Disclosures - Exposures per 090331 EUR cap securities HK v2_Rating Breakdowns" xfId="46882" xr:uid="{00000000-0005-0000-0000-000095050000}"/>
    <cellStyle name="_Perpetuals ING Life Belgium - valuation_Asia Template Quarterly Risk Disclosures - Exposures per 090331 EUR cap securities HK v2_Rating Breakdowns_FBR 4Q11 FI unsecured bonds Ins Eurasia Ti20 Ti21" xfId="46883" xr:uid="{00000000-0005-0000-0000-000096050000}"/>
    <cellStyle name="_Perpetuals ING Life Belgium - valuation_Asia Template Quarterly Risk Disclosures - Exposures per 090331 EUR cap securities HK v2_Rating Breakdowns_Map2" xfId="46884" xr:uid="{00000000-0005-0000-0000-000097050000}"/>
    <cellStyle name="_Perpetuals ING Life Belgium - valuation_Asia Template Quarterly Risk Disclosures - Exposures per 090331 EUR HK v4" xfId="46885" xr:uid="{00000000-0005-0000-0000-000098050000}"/>
    <cellStyle name="_Perpetuals ING Life Belgium - valuation_Asia Template Quarterly Risk Disclosures - Exposures per 090331 EUR HK v4_ABS Summary" xfId="46886" xr:uid="{00000000-0005-0000-0000-000099050000}"/>
    <cellStyle name="_Perpetuals ING Life Belgium - valuation_Asia Template Quarterly Risk Disclosures - Exposures per 090331 EUR HK v4_ABS Summary_FBR 4Q11 FI unsecured bonds Ins Eurasia Ti20 Ti21" xfId="46887" xr:uid="{00000000-0005-0000-0000-00009A050000}"/>
    <cellStyle name="_Perpetuals ING Life Belgium - valuation_Asia Template Quarterly Risk Disclosures - Exposures per 090331 EUR HK v4_ABS Summary_Map2" xfId="46888" xr:uid="{00000000-0005-0000-0000-00009B050000}"/>
    <cellStyle name="_Perpetuals ING Life Belgium - valuation_Asia Template Quarterly Risk Disclosures - Exposures per 090331 EUR HK v4_capital securities v4" xfId="46889" xr:uid="{00000000-0005-0000-0000-00009C050000}"/>
    <cellStyle name="_Perpetuals ING Life Belgium - valuation_Asia Template Quarterly Risk Disclosures - Exposures per 090331 EUR HK v4_capital securities v4_Map2" xfId="46890" xr:uid="{00000000-0005-0000-0000-00009D050000}"/>
    <cellStyle name="_Perpetuals ING Life Belgium - valuation_Asia Template Quarterly Risk Disclosures - Exposures per 090331 EUR HK v4_Copia de G19 ING Direct Spanish Own Originated Mortgages (2)" xfId="46891" xr:uid="{00000000-0005-0000-0000-00009E050000}"/>
    <cellStyle name="_Perpetuals ING Life Belgium - valuation_Asia Template Quarterly Risk Disclosures - Exposures per 090331 EUR HK v4_Copia de G19 ING Direct Spanish Own Originated Mortgages (2)_Map2" xfId="46892" xr:uid="{00000000-0005-0000-0000-00009F050000}"/>
    <cellStyle name="_Perpetuals ING Life Belgium - valuation_Asia Template Quarterly Risk Disclosures - Exposures per 090331 EUR HK v4_Inv Cap Securities" xfId="46893" xr:uid="{00000000-0005-0000-0000-0000A0050000}"/>
    <cellStyle name="_Perpetuals ING Life Belgium - valuation_Asia Template Quarterly Risk Disclosures - Exposures per 090331 EUR HK v4_Inv Cap Securities_FBR 4Q11 FI unsecured bonds Ins Eurasia Ti20 Ti21" xfId="46894" xr:uid="{00000000-0005-0000-0000-0000A1050000}"/>
    <cellStyle name="_Perpetuals ING Life Belgium - valuation_Asia Template Quarterly Risk Disclosures - Exposures per 090331 EUR HK v4_Inv Cap Securities_Map2" xfId="46895" xr:uid="{00000000-0005-0000-0000-0000A2050000}"/>
    <cellStyle name="_Perpetuals ING Life Belgium - valuation_Asia Template Quarterly Risk Disclosures - Exposures per 090331 EUR HK v4_IPA capital securities" xfId="46896" xr:uid="{00000000-0005-0000-0000-0000A3050000}"/>
    <cellStyle name="_Perpetuals ING Life Belgium - valuation_Asia Template Quarterly Risk Disclosures - Exposures per 090331 EUR HK v4_IPA capital securities v3" xfId="46897" xr:uid="{00000000-0005-0000-0000-0000A4050000}"/>
    <cellStyle name="_Perpetuals ING Life Belgium - valuation_Asia Template Quarterly Risk Disclosures - Exposures per 090331 EUR HK v4_IPA capital securities v3_Map2" xfId="46898" xr:uid="{00000000-0005-0000-0000-0000A5050000}"/>
    <cellStyle name="_Perpetuals ING Life Belgium - valuation_Asia Template Quarterly Risk Disclosures - Exposures per 090331 EUR HK v4_IPA capital securities_Copia de G19 ING Direct Spanish Own Originated Mortgages (2)" xfId="46899" xr:uid="{00000000-0005-0000-0000-0000A6050000}"/>
    <cellStyle name="_Perpetuals ING Life Belgium - valuation_Asia Template Quarterly Risk Disclosures - Exposures per 090331 EUR HK v4_IPA capital securities_Copia de G19 ING Direct Spanish Own Originated Mortgages (2)_Map2" xfId="46900" xr:uid="{00000000-0005-0000-0000-0000A7050000}"/>
    <cellStyle name="_Perpetuals ING Life Belgium - valuation_Asia Template Quarterly Risk Disclosures - Exposures per 090331 EUR HK v4_IPA capital securities_Map2" xfId="46901" xr:uid="{00000000-0005-0000-0000-0000A8050000}"/>
    <cellStyle name="_Perpetuals ING Life Belgium - valuation_Asia Template Quarterly Risk Disclosures - Exposures per 090331 EUR HK v4_Map2" xfId="46902" xr:uid="{00000000-0005-0000-0000-0000A9050000}"/>
    <cellStyle name="_Perpetuals ING Life Belgium - valuation_Asia Template Quarterly Risk Disclosures - Exposures per 090331 EUR HK v4_Monolines" xfId="46903" xr:uid="{00000000-0005-0000-0000-0000AA050000}"/>
    <cellStyle name="_Perpetuals ING Life Belgium - valuation_Asia Template Quarterly Risk Disclosures - Exposures per 090331 EUR HK v4_Monolines_FBR 4Q11 FI unsecured bonds Ins Eurasia Ti20 Ti21" xfId="46904" xr:uid="{00000000-0005-0000-0000-0000AB050000}"/>
    <cellStyle name="_Perpetuals ING Life Belgium - valuation_Asia Template Quarterly Risk Disclosures - Exposures per 090331 EUR HK v4_Monolines_Map2" xfId="46905" xr:uid="{00000000-0005-0000-0000-0000AC050000}"/>
    <cellStyle name="_Perpetuals ING Life Belgium - valuation_Asia Template Quarterly Risk Disclosures - Exposures per 090331 EUR HK v4_Non US CMBS Downgrade &amp; Watch" xfId="46906" xr:uid="{00000000-0005-0000-0000-0000AD050000}"/>
    <cellStyle name="_Perpetuals ING Life Belgium - valuation_Asia Template Quarterly Risk Disclosures - Exposures per 090331 EUR HK v4_Non US CMBS Downgrade &amp; Watch_FBR 4Q11 FI unsecured bonds Ins Eurasia Ti20 Ti21" xfId="46907" xr:uid="{00000000-0005-0000-0000-0000AE050000}"/>
    <cellStyle name="_Perpetuals ING Life Belgium - valuation_Asia Template Quarterly Risk Disclosures - Exposures per 090331 EUR HK v4_Non US CMBS Downgrade &amp; Watch_Map2" xfId="46908" xr:uid="{00000000-0005-0000-0000-0000AF050000}"/>
    <cellStyle name="_Perpetuals ING Life Belgium - valuation_Asia Template Quarterly Risk Disclosures - Exposures per 090331 EUR HK v4_Non-US Prime Downgrades &amp; Watch" xfId="46909" xr:uid="{00000000-0005-0000-0000-0000B0050000}"/>
    <cellStyle name="_Perpetuals ING Life Belgium - valuation_Asia Template Quarterly Risk Disclosures - Exposures per 090331 EUR HK v4_Non-US Prime Downgrades &amp; Watch_FBR 4Q11 FI unsecured bonds Ins Eurasia Ti20 Ti21" xfId="46910" xr:uid="{00000000-0005-0000-0000-0000B1050000}"/>
    <cellStyle name="_Perpetuals ING Life Belgium - valuation_Asia Template Quarterly Risk Disclosures - Exposures per 090331 EUR HK v4_Non-US Prime Downgrades &amp; Watch_Map2" xfId="46911" xr:uid="{00000000-0005-0000-0000-0000B2050000}"/>
    <cellStyle name="_Perpetuals ING Life Belgium - valuation_Asia Template Quarterly Risk Disclosures - Exposures per 090331 EUR HK v4_Rating Breakdowns" xfId="46912" xr:uid="{00000000-0005-0000-0000-0000B3050000}"/>
    <cellStyle name="_Perpetuals ING Life Belgium - valuation_Asia Template Quarterly Risk Disclosures - Exposures per 090331 EUR HK v4_Rating Breakdowns_FBR 4Q11 FI unsecured bonds Ins Eurasia Ti20 Ti21" xfId="46913" xr:uid="{00000000-0005-0000-0000-0000B4050000}"/>
    <cellStyle name="_Perpetuals ING Life Belgium - valuation_Asia Template Quarterly Risk Disclosures - Exposures per 090331 EUR HK v4_Rating Breakdowns_Map2" xfId="46914" xr:uid="{00000000-0005-0000-0000-0000B5050000}"/>
    <cellStyle name="_Perpetuals ING Life Belgium - valuation_Asia Template Quarterly Risk Disclosures - Exposures per 090331 HK derisk v2" xfId="46915" xr:uid="{00000000-0005-0000-0000-0000B6050000}"/>
    <cellStyle name="_Perpetuals ING Life Belgium - valuation_Asia Template Quarterly Risk Disclosures - Exposures per 090331 HK derisk v2_FBR 4Q11 FI unsecured bonds Ins Eurasia Ti20 Ti21" xfId="46916" xr:uid="{00000000-0005-0000-0000-0000B7050000}"/>
    <cellStyle name="_Perpetuals ING Life Belgium - valuation_Asia Template Quarterly Risk Disclosures - Exposures per 090331 HK derisk v2_Map2" xfId="46917" xr:uid="{00000000-0005-0000-0000-0000B8050000}"/>
    <cellStyle name="_Perpetuals ING Life Belgium - valuation_Asia_Map2" xfId="46918" xr:uid="{00000000-0005-0000-0000-0000B9050000}"/>
    <cellStyle name="_Perpetuals ING Life Belgium - valuation_capital securities v1" xfId="46919" xr:uid="{00000000-0005-0000-0000-0000BA050000}"/>
    <cellStyle name="_Perpetuals ING Life Belgium - valuation_capital securities v1_Map2" xfId="46920" xr:uid="{00000000-0005-0000-0000-0000BB050000}"/>
    <cellStyle name="_Perpetuals ING Life Belgium - valuation_capital%20securities%20v3%20consolidated(1)" xfId="46921" xr:uid="{00000000-0005-0000-0000-0000BC050000}"/>
    <cellStyle name="_Perpetuals ING Life Belgium - valuation_capital%20securities%20v3%20consolidated(1)_Map2" xfId="46922" xr:uid="{00000000-0005-0000-0000-0000BD050000}"/>
    <cellStyle name="_Perpetuals ING Life Belgium - valuation_CDO &amp; CLO Details" xfId="166" xr:uid="{00000000-0005-0000-0000-0000BE050000}"/>
    <cellStyle name="_Perpetuals ING Life Belgium - valuation_CDO &amp; CLO Details_Copia de G19 ING Direct Spanish Own Originated Mortgages (2)" xfId="46923" xr:uid="{00000000-0005-0000-0000-0000BF050000}"/>
    <cellStyle name="_Perpetuals ING Life Belgium - valuation_CDO &amp; CLO Details_Copia de G19 ING Direct Spanish Own Originated Mortgages (2)_Map2" xfId="46924" xr:uid="{00000000-0005-0000-0000-0000C0050000}"/>
    <cellStyle name="_Perpetuals ING Life Belgium - valuation_CDO &amp; CLO Details_FBR 4Q11 FI unsecured bonds Ins Eurasia Ti20 Ti21" xfId="46925" xr:uid="{00000000-0005-0000-0000-0000C1050000}"/>
    <cellStyle name="_Perpetuals ING Life Belgium - valuation_CDO &amp; CLO Details_Map2" xfId="46926" xr:uid="{00000000-0005-0000-0000-0000C2050000}"/>
    <cellStyle name="_Perpetuals ING Life Belgium - valuation_CDO &amp; CLO Details_Rating Breakdowns" xfId="46927" xr:uid="{00000000-0005-0000-0000-0000C3050000}"/>
    <cellStyle name="_Perpetuals ING Life Belgium - valuation_CDO &amp; CLO Details_Rating Breakdowns_Copia de G19 ING Direct Spanish Own Originated Mortgages (2)" xfId="46928" xr:uid="{00000000-0005-0000-0000-0000C4050000}"/>
    <cellStyle name="_Perpetuals ING Life Belgium - valuation_CDO &amp; CLO Details_Rating Breakdowns_Copia de G19 ING Direct Spanish Own Originated Mortgages (2)_Map2" xfId="46929" xr:uid="{00000000-0005-0000-0000-0000C5050000}"/>
    <cellStyle name="_Perpetuals ING Life Belgium - valuation_CDO &amp; CLO Details_Rating Breakdowns_FBR 4Q11 FI unsecured bonds Ins Eurasia Ti20 Ti21" xfId="46930" xr:uid="{00000000-0005-0000-0000-0000C6050000}"/>
    <cellStyle name="_Perpetuals ING Life Belgium - valuation_CDO &amp; CLO Details_Rating Breakdowns_Map2" xfId="46931" xr:uid="{00000000-0005-0000-0000-0000C7050000}"/>
    <cellStyle name="_Perpetuals ING Life Belgium - valuation_CDO &amp; CLO Details_Ti10 Non US prime" xfId="46932" xr:uid="{00000000-0005-0000-0000-0000C8050000}"/>
    <cellStyle name="_Perpetuals ING Life Belgium - valuation_CDO &amp; CLO Details_Ti10 Non US prime_Copia de G19 ING Direct Spanish Own Originated Mortgages (2)" xfId="46933" xr:uid="{00000000-0005-0000-0000-0000C9050000}"/>
    <cellStyle name="_Perpetuals ING Life Belgium - valuation_CDO &amp; CLO Details_Ti10 Non US prime_Copia de G19 ING Direct Spanish Own Originated Mortgages (2)_Map2" xfId="46934" xr:uid="{00000000-0005-0000-0000-0000CA050000}"/>
    <cellStyle name="_Perpetuals ING Life Belgium - valuation_CDO &amp; CLO Details_Ti10 Non US prime_Map2" xfId="46935" xr:uid="{00000000-0005-0000-0000-0000CB050000}"/>
    <cellStyle name="_Perpetuals ING Life Belgium - valuation_CDO &amp; CLO Details_Ti11 Non US charac" xfId="46936" xr:uid="{00000000-0005-0000-0000-0000CC050000}"/>
    <cellStyle name="_Perpetuals ING Life Belgium - valuation_CDO &amp; CLO Details_Ti11 Non US charac_Map2" xfId="46937" xr:uid="{00000000-0005-0000-0000-0000CD050000}"/>
    <cellStyle name="_Perpetuals ING Life Belgium - valuation_CDO &amp; CLO Details_Ti12 Subpr charac" xfId="46938" xr:uid="{00000000-0005-0000-0000-0000CE050000}"/>
    <cellStyle name="_Perpetuals ING Life Belgium - valuation_CDO &amp; CLO Details_Ti12 Subpr charac_Map2" xfId="46939" xr:uid="{00000000-0005-0000-0000-0000CF050000}"/>
    <cellStyle name="_Perpetuals ING Life Belgium - valuation_CDO &amp; CLO Details_Ti13 US CMBS charac" xfId="46940" xr:uid="{00000000-0005-0000-0000-0000D0050000}"/>
    <cellStyle name="_Perpetuals ING Life Belgium - valuation_CDO &amp; CLO Details_Ti13 US CMBS charac_Copia de G19 ING Direct Spanish Own Originated Mortgages (2)" xfId="46941" xr:uid="{00000000-0005-0000-0000-0000D1050000}"/>
    <cellStyle name="_Perpetuals ING Life Belgium - valuation_CDO &amp; CLO Details_Ti13 US CMBS charac_Copia de G19 ING Direct Spanish Own Originated Mortgages (2)_Map2" xfId="46942" xr:uid="{00000000-0005-0000-0000-0000D2050000}"/>
    <cellStyle name="_Perpetuals ING Life Belgium - valuation_CDO &amp; CLO Details_Ti13 US CMBS charac_Map2" xfId="46943" xr:uid="{00000000-0005-0000-0000-0000D3050000}"/>
    <cellStyle name="_Perpetuals ING Life Belgium - valuation_CDO &amp; CLO Details_Ti14 CMBS us vs nonUS" xfId="46944" xr:uid="{00000000-0005-0000-0000-0000D4050000}"/>
    <cellStyle name="_Perpetuals ING Life Belgium - valuation_CDO &amp; CLO Details_Ti14 CMBS us vs nonUS_Map2" xfId="46945" xr:uid="{00000000-0005-0000-0000-0000D5050000}"/>
    <cellStyle name="_Perpetuals ING Life Belgium - valuation_CDO &amp; CLO Details_Ti15 US CMBS Industry BD " xfId="46946" xr:uid="{00000000-0005-0000-0000-0000D6050000}"/>
    <cellStyle name="_Perpetuals ING Life Belgium - valuation_CDO &amp; CLO Details_Ti15 US CMBS Industry BD _Map2" xfId="46947" xr:uid="{00000000-0005-0000-0000-0000D7050000}"/>
    <cellStyle name="_Perpetuals ING Life Belgium - valuation_CDO &amp; CLO Details_Ti16 US CMBS State BD" xfId="46948" xr:uid="{00000000-0005-0000-0000-0000D8050000}"/>
    <cellStyle name="_Perpetuals ING Life Belgium - valuation_CDO &amp; CLO Details_Ti16 US CMBS State BD_Copia de G19 ING Direct Spanish Own Originated Mortgages (2)" xfId="46949" xr:uid="{00000000-0005-0000-0000-0000D9050000}"/>
    <cellStyle name="_Perpetuals ING Life Belgium - valuation_CDO &amp; CLO Details_Ti16 US CMBS State BD_Copia de G19 ING Direct Spanish Own Originated Mortgages (2)_Map2" xfId="46950" xr:uid="{00000000-0005-0000-0000-0000DA050000}"/>
    <cellStyle name="_Perpetuals ING Life Belgium - valuation_CDO &amp; CLO Details_Ti16 US CMBS State BD_Map2" xfId="46951" xr:uid="{00000000-0005-0000-0000-0000DB050000}"/>
    <cellStyle name="_Perpetuals ING Life Belgium - valuation_CDO &amp; CLO Details_Ti17 Other ABS" xfId="46952" xr:uid="{00000000-0005-0000-0000-0000DC050000}"/>
    <cellStyle name="_Perpetuals ING Life Belgium - valuation_CDO &amp; CLO Details_Ti17 Other ABS_Copia de G19 ING Direct Spanish Own Originated Mortgages (2)" xfId="46953" xr:uid="{00000000-0005-0000-0000-0000DD050000}"/>
    <cellStyle name="_Perpetuals ING Life Belgium - valuation_CDO &amp; CLO Details_Ti17 Other ABS_Copia de G19 ING Direct Spanish Own Originated Mortgages (2)_Map2" xfId="46954" xr:uid="{00000000-0005-0000-0000-0000DE050000}"/>
    <cellStyle name="_Perpetuals ING Life Belgium - valuation_CDO &amp; CLO Details_Ti17 Other ABS_Map2" xfId="46955" xr:uid="{00000000-0005-0000-0000-0000DF050000}"/>
    <cellStyle name="_Perpetuals ING Life Belgium - valuation_CDO &amp; CLO Details_Ti22 Top10 Tier 1 cap" xfId="46956" xr:uid="{00000000-0005-0000-0000-0000E0050000}"/>
    <cellStyle name="_Perpetuals ING Life Belgium - valuation_CDO &amp; CLO Details_Ti22 Top10 Tier 1 cap_Copia de G19 ING Direct Spanish Own Originated Mortgages (2)" xfId="46957" xr:uid="{00000000-0005-0000-0000-0000E1050000}"/>
    <cellStyle name="_Perpetuals ING Life Belgium - valuation_CDO &amp; CLO Details_Ti22 Top10 Tier 1 cap_Copia de G19 ING Direct Spanish Own Originated Mortgages (2)_Map2" xfId="46958" xr:uid="{00000000-0005-0000-0000-0000E2050000}"/>
    <cellStyle name="_Perpetuals ING Life Belgium - valuation_CDO &amp; CLO Details_Ti22 Top10 Tier 1 cap_Map2" xfId="46959" xr:uid="{00000000-0005-0000-0000-0000E3050000}"/>
    <cellStyle name="_Perpetuals ING Life Belgium - valuation_CDO &amp; CLO Details_Ti5 Rating bd debt securit" xfId="46960" xr:uid="{00000000-0005-0000-0000-0000E4050000}"/>
    <cellStyle name="_Perpetuals ING Life Belgium - valuation_CDO &amp; CLO Details_Ti5 Rating bd debt securit_Copia de G19 ING Direct Spanish Own Originated Mortgages (2)" xfId="46961" xr:uid="{00000000-0005-0000-0000-0000E5050000}"/>
    <cellStyle name="_Perpetuals ING Life Belgium - valuation_CDO &amp; CLO Details_Ti5 Rating bd debt securit_Copia de G19 ING Direct Spanish Own Originated Mortgages (2)_Map2" xfId="46962" xr:uid="{00000000-0005-0000-0000-0000E6050000}"/>
    <cellStyle name="_Perpetuals ING Life Belgium - valuation_CDO &amp; CLO Details_Ti5 Rating bd debt securit_Map2" xfId="46963" xr:uid="{00000000-0005-0000-0000-0000E7050000}"/>
    <cellStyle name="_Perpetuals ING Life Belgium - valuation_CDO &amp; CLO Details_Ti6 Downgrades BV" xfId="46964" xr:uid="{00000000-0005-0000-0000-0000E8050000}"/>
    <cellStyle name="_Perpetuals ING Life Belgium - valuation_CDO &amp; CLO Details_Ti6 Downgrades BV_Map2" xfId="46965" xr:uid="{00000000-0005-0000-0000-0000E9050000}"/>
    <cellStyle name="_Perpetuals ING Life Belgium - valuation_CDO &amp; CLO Details_Ti7 Watchlist" xfId="46966" xr:uid="{00000000-0005-0000-0000-0000EA050000}"/>
    <cellStyle name="_Perpetuals ING Life Belgium - valuation_CDO &amp; CLO Details_Ti7 Watchlist_Map2" xfId="46967" xr:uid="{00000000-0005-0000-0000-0000EB050000}"/>
    <cellStyle name="_Perpetuals ING Life Belgium - valuation_CDO &amp; CLO Details_Ti9 US Prime charac" xfId="46968" xr:uid="{00000000-0005-0000-0000-0000EC050000}"/>
    <cellStyle name="_Perpetuals ING Life Belgium - valuation_CDO &amp; CLO Details_Ti9 US Prime charac_Copia de G19 ING Direct Spanish Own Originated Mortgages (2)" xfId="46969" xr:uid="{00000000-0005-0000-0000-0000ED050000}"/>
    <cellStyle name="_Perpetuals ING Life Belgium - valuation_CDO &amp; CLO Details_Ti9 US Prime charac_Copia de G19 ING Direct Spanish Own Originated Mortgages (2)_Map2" xfId="46970" xr:uid="{00000000-0005-0000-0000-0000EE050000}"/>
    <cellStyle name="_Perpetuals ING Life Belgium - valuation_CDO &amp; CLO Details_Ti9 US Prime charac_Map2" xfId="46971" xr:uid="{00000000-0005-0000-0000-0000EF050000}"/>
    <cellStyle name="_Perpetuals ING Life Belgium - valuation_Copia de G19 ING Direct Spanish Own Originated Mortgages (2)" xfId="46972" xr:uid="{00000000-0005-0000-0000-0000F0050000}"/>
    <cellStyle name="_Perpetuals ING Life Belgium - valuation_Copia de G19 ING Direct Spanish Own Originated Mortgages (2)_Map2" xfId="46973" xr:uid="{00000000-0005-0000-0000-0000F1050000}"/>
    <cellStyle name="_Perpetuals ING Life Belgium - valuation_Copy of Americas Quarterly Risk Disclosures - Exposures per Q1_2010 _ING INSURANCE Chile" xfId="167" xr:uid="{00000000-0005-0000-0000-0000F2050000}"/>
    <cellStyle name="_Perpetuals ING Life Belgium - valuation_Copy of Americas Quarterly Risk Disclosures - Exposures per Q1_2010 _ING INSURANCE Chile_Copia de G19 ING Direct Spanish Own Originated Mortgages (2)" xfId="46974" xr:uid="{00000000-0005-0000-0000-0000F3050000}"/>
    <cellStyle name="_Perpetuals ING Life Belgium - valuation_Copy of Americas Quarterly Risk Disclosures - Exposures per Q1_2010 _ING INSURANCE Chile_Copia de G19 ING Direct Spanish Own Originated Mortgages (2)_Map2" xfId="46975" xr:uid="{00000000-0005-0000-0000-0000F4050000}"/>
    <cellStyle name="_Perpetuals ING Life Belgium - valuation_Copy of Americas Quarterly Risk Disclosures - Exposures per Q1_2010 _ING INSURANCE Chile_Map2" xfId="46976" xr:uid="{00000000-0005-0000-0000-0000F5050000}"/>
    <cellStyle name="_Perpetuals ING Life Belgium - valuation_Copy of Q1 2009 Disclosure Retail Mortgage Portfolio USA V4 from USA - Kirk update 22-04-09" xfId="168" xr:uid="{00000000-0005-0000-0000-0000F6050000}"/>
    <cellStyle name="_Perpetuals ING Life Belgium - valuation_Copy of Q1 2009 Disclosure Retail Mortgage Portfolio USA V4 from USA - Kirk update 22-04-09_Copia de G19 ING Direct Spanish Own Originated Mortgages (2)" xfId="46977" xr:uid="{00000000-0005-0000-0000-0000F7050000}"/>
    <cellStyle name="_Perpetuals ING Life Belgium - valuation_Copy of Q1 2009 Disclosure Retail Mortgage Portfolio USA V4 from USA - Kirk update 22-04-09_Copia de G19 ING Direct Spanish Own Originated Mortgages (2)_Map2" xfId="46978" xr:uid="{00000000-0005-0000-0000-0000F8050000}"/>
    <cellStyle name="_Perpetuals ING Life Belgium - valuation_Copy of Q1 2009 Disclosure Retail Mortgage Portfolio USA V4 from USA - Kirk update 22-04-09_Map2" xfId="46979" xr:uid="{00000000-0005-0000-0000-0000F9050000}"/>
    <cellStyle name="_Perpetuals ING Life Belgium - valuation_Credit Derivatives" xfId="169" xr:uid="{00000000-0005-0000-0000-0000FA050000}"/>
    <cellStyle name="_Perpetuals ING Life Belgium - valuation_Credit Derivatives_Copia de G19 ING Direct Spanish Own Originated Mortgages (2)" xfId="46980" xr:uid="{00000000-0005-0000-0000-0000FB050000}"/>
    <cellStyle name="_Perpetuals ING Life Belgium - valuation_Credit Derivatives_Copia de G19 ING Direct Spanish Own Originated Mortgages (2)_Map2" xfId="46981" xr:uid="{00000000-0005-0000-0000-0000FC050000}"/>
    <cellStyle name="_Perpetuals ING Life Belgium - valuation_Credit Derivatives_FBR 4Q11 FI unsecured bonds Ins Eurasia Ti20 Ti21" xfId="46982" xr:uid="{00000000-0005-0000-0000-0000FD050000}"/>
    <cellStyle name="_Perpetuals ING Life Belgium - valuation_Credit Derivatives_Map2" xfId="46983" xr:uid="{00000000-0005-0000-0000-0000FE050000}"/>
    <cellStyle name="_Perpetuals ING Life Belgium - valuation_Credit Derivatives_Rating Breakdowns" xfId="46984" xr:uid="{00000000-0005-0000-0000-0000FF050000}"/>
    <cellStyle name="_Perpetuals ING Life Belgium - valuation_Credit Derivatives_Rating Breakdowns_Copia de G19 ING Direct Spanish Own Originated Mortgages (2)" xfId="46985" xr:uid="{00000000-0005-0000-0000-000000060000}"/>
    <cellStyle name="_Perpetuals ING Life Belgium - valuation_Credit Derivatives_Rating Breakdowns_Copia de G19 ING Direct Spanish Own Originated Mortgages (2)_Map2" xfId="46986" xr:uid="{00000000-0005-0000-0000-000001060000}"/>
    <cellStyle name="_Perpetuals ING Life Belgium - valuation_Credit Derivatives_Rating Breakdowns_FBR 4Q11 FI unsecured bonds Ins Eurasia Ti20 Ti21" xfId="46987" xr:uid="{00000000-0005-0000-0000-000002060000}"/>
    <cellStyle name="_Perpetuals ING Life Belgium - valuation_Credit Derivatives_Rating Breakdowns_Map2" xfId="46988" xr:uid="{00000000-0005-0000-0000-000003060000}"/>
    <cellStyle name="_Perpetuals ING Life Belgium - valuation_Credit Derivatives_Ti10 Non US prime" xfId="46989" xr:uid="{00000000-0005-0000-0000-000004060000}"/>
    <cellStyle name="_Perpetuals ING Life Belgium - valuation_Credit Derivatives_Ti10 Non US prime_Copia de G19 ING Direct Spanish Own Originated Mortgages (2)" xfId="46990" xr:uid="{00000000-0005-0000-0000-000005060000}"/>
    <cellStyle name="_Perpetuals ING Life Belgium - valuation_Credit Derivatives_Ti10 Non US prime_Copia de G19 ING Direct Spanish Own Originated Mortgages (2)_Map2" xfId="46991" xr:uid="{00000000-0005-0000-0000-000006060000}"/>
    <cellStyle name="_Perpetuals ING Life Belgium - valuation_Credit Derivatives_Ti10 Non US prime_Map2" xfId="46992" xr:uid="{00000000-0005-0000-0000-000007060000}"/>
    <cellStyle name="_Perpetuals ING Life Belgium - valuation_Credit Derivatives_Ti11 Non US charac" xfId="46993" xr:uid="{00000000-0005-0000-0000-000008060000}"/>
    <cellStyle name="_Perpetuals ING Life Belgium - valuation_Credit Derivatives_Ti11 Non US charac_Map2" xfId="46994" xr:uid="{00000000-0005-0000-0000-000009060000}"/>
    <cellStyle name="_Perpetuals ING Life Belgium - valuation_Credit Derivatives_Ti12 Subpr charac" xfId="46995" xr:uid="{00000000-0005-0000-0000-00000A060000}"/>
    <cellStyle name="_Perpetuals ING Life Belgium - valuation_Credit Derivatives_Ti12 Subpr charac_Map2" xfId="46996" xr:uid="{00000000-0005-0000-0000-00000B060000}"/>
    <cellStyle name="_Perpetuals ING Life Belgium - valuation_Credit Derivatives_Ti13 US CMBS charac" xfId="46997" xr:uid="{00000000-0005-0000-0000-00000C060000}"/>
    <cellStyle name="_Perpetuals ING Life Belgium - valuation_Credit Derivatives_Ti13 US CMBS charac_Copia de G19 ING Direct Spanish Own Originated Mortgages (2)" xfId="46998" xr:uid="{00000000-0005-0000-0000-00000D060000}"/>
    <cellStyle name="_Perpetuals ING Life Belgium - valuation_Credit Derivatives_Ti13 US CMBS charac_Copia de G19 ING Direct Spanish Own Originated Mortgages (2)_Map2" xfId="46999" xr:uid="{00000000-0005-0000-0000-00000E060000}"/>
    <cellStyle name="_Perpetuals ING Life Belgium - valuation_Credit Derivatives_Ti13 US CMBS charac_Map2" xfId="47000" xr:uid="{00000000-0005-0000-0000-00000F060000}"/>
    <cellStyle name="_Perpetuals ING Life Belgium - valuation_Credit Derivatives_Ti14 CMBS us vs nonUS" xfId="47001" xr:uid="{00000000-0005-0000-0000-000010060000}"/>
    <cellStyle name="_Perpetuals ING Life Belgium - valuation_Credit Derivatives_Ti14 CMBS us vs nonUS_Map2" xfId="47002" xr:uid="{00000000-0005-0000-0000-000011060000}"/>
    <cellStyle name="_Perpetuals ING Life Belgium - valuation_Credit Derivatives_Ti15 US CMBS Industry BD " xfId="47003" xr:uid="{00000000-0005-0000-0000-000012060000}"/>
    <cellStyle name="_Perpetuals ING Life Belgium - valuation_Credit Derivatives_Ti15 US CMBS Industry BD _Map2" xfId="47004" xr:uid="{00000000-0005-0000-0000-000013060000}"/>
    <cellStyle name="_Perpetuals ING Life Belgium - valuation_Credit Derivatives_Ti16 US CMBS State BD" xfId="47005" xr:uid="{00000000-0005-0000-0000-000014060000}"/>
    <cellStyle name="_Perpetuals ING Life Belgium - valuation_Credit Derivatives_Ti16 US CMBS State BD_Copia de G19 ING Direct Spanish Own Originated Mortgages (2)" xfId="47006" xr:uid="{00000000-0005-0000-0000-000015060000}"/>
    <cellStyle name="_Perpetuals ING Life Belgium - valuation_Credit Derivatives_Ti16 US CMBS State BD_Copia de G19 ING Direct Spanish Own Originated Mortgages (2)_Map2" xfId="47007" xr:uid="{00000000-0005-0000-0000-000016060000}"/>
    <cellStyle name="_Perpetuals ING Life Belgium - valuation_Credit Derivatives_Ti16 US CMBS State BD_Map2" xfId="47008" xr:uid="{00000000-0005-0000-0000-000017060000}"/>
    <cellStyle name="_Perpetuals ING Life Belgium - valuation_Credit Derivatives_Ti17 Other ABS" xfId="47009" xr:uid="{00000000-0005-0000-0000-000018060000}"/>
    <cellStyle name="_Perpetuals ING Life Belgium - valuation_Credit Derivatives_Ti17 Other ABS_Copia de G19 ING Direct Spanish Own Originated Mortgages (2)" xfId="47010" xr:uid="{00000000-0005-0000-0000-000019060000}"/>
    <cellStyle name="_Perpetuals ING Life Belgium - valuation_Credit Derivatives_Ti17 Other ABS_Copia de G19 ING Direct Spanish Own Originated Mortgages (2)_Map2" xfId="47011" xr:uid="{00000000-0005-0000-0000-00001A060000}"/>
    <cellStyle name="_Perpetuals ING Life Belgium - valuation_Credit Derivatives_Ti17 Other ABS_Map2" xfId="47012" xr:uid="{00000000-0005-0000-0000-00001B060000}"/>
    <cellStyle name="_Perpetuals ING Life Belgium - valuation_Credit Derivatives_Ti22 Top10 Tier 1 cap" xfId="47013" xr:uid="{00000000-0005-0000-0000-00001C060000}"/>
    <cellStyle name="_Perpetuals ING Life Belgium - valuation_Credit Derivatives_Ti22 Top10 Tier 1 cap_Copia de G19 ING Direct Spanish Own Originated Mortgages (2)" xfId="47014" xr:uid="{00000000-0005-0000-0000-00001D060000}"/>
    <cellStyle name="_Perpetuals ING Life Belgium - valuation_Credit Derivatives_Ti22 Top10 Tier 1 cap_Copia de G19 ING Direct Spanish Own Originated Mortgages (2)_Map2" xfId="47015" xr:uid="{00000000-0005-0000-0000-00001E060000}"/>
    <cellStyle name="_Perpetuals ING Life Belgium - valuation_Credit Derivatives_Ti22 Top10 Tier 1 cap_Map2" xfId="47016" xr:uid="{00000000-0005-0000-0000-00001F060000}"/>
    <cellStyle name="_Perpetuals ING Life Belgium - valuation_Credit Derivatives_Ti5 Rating bd debt securit" xfId="47017" xr:uid="{00000000-0005-0000-0000-000020060000}"/>
    <cellStyle name="_Perpetuals ING Life Belgium - valuation_Credit Derivatives_Ti5 Rating bd debt securit_Copia de G19 ING Direct Spanish Own Originated Mortgages (2)" xfId="47018" xr:uid="{00000000-0005-0000-0000-000021060000}"/>
    <cellStyle name="_Perpetuals ING Life Belgium - valuation_Credit Derivatives_Ti5 Rating bd debt securit_Copia de G19 ING Direct Spanish Own Originated Mortgages (2)_Map2" xfId="47019" xr:uid="{00000000-0005-0000-0000-000022060000}"/>
    <cellStyle name="_Perpetuals ING Life Belgium - valuation_Credit Derivatives_Ti5 Rating bd debt securit_Map2" xfId="47020" xr:uid="{00000000-0005-0000-0000-000023060000}"/>
    <cellStyle name="_Perpetuals ING Life Belgium - valuation_Credit Derivatives_Ti6 Downgrades BV" xfId="47021" xr:uid="{00000000-0005-0000-0000-000024060000}"/>
    <cellStyle name="_Perpetuals ING Life Belgium - valuation_Credit Derivatives_Ti6 Downgrades BV_Map2" xfId="47022" xr:uid="{00000000-0005-0000-0000-000025060000}"/>
    <cellStyle name="_Perpetuals ING Life Belgium - valuation_Credit Derivatives_Ti7 Watchlist" xfId="47023" xr:uid="{00000000-0005-0000-0000-000026060000}"/>
    <cellStyle name="_Perpetuals ING Life Belgium - valuation_Credit Derivatives_Ti7 Watchlist_Map2" xfId="47024" xr:uid="{00000000-0005-0000-0000-000027060000}"/>
    <cellStyle name="_Perpetuals ING Life Belgium - valuation_Credit Derivatives_Ti9 US Prime charac" xfId="47025" xr:uid="{00000000-0005-0000-0000-000028060000}"/>
    <cellStyle name="_Perpetuals ING Life Belgium - valuation_Credit Derivatives_Ti9 US Prime charac_Copia de G19 ING Direct Spanish Own Originated Mortgages (2)" xfId="47026" xr:uid="{00000000-0005-0000-0000-000029060000}"/>
    <cellStyle name="_Perpetuals ING Life Belgium - valuation_Credit Derivatives_Ti9 US Prime charac_Copia de G19 ING Direct Spanish Own Originated Mortgages (2)_Map2" xfId="47027" xr:uid="{00000000-0005-0000-0000-00002A060000}"/>
    <cellStyle name="_Perpetuals ING Life Belgium - valuation_Credit Derivatives_Ti9 US Prime charac_Map2" xfId="47028" xr:uid="{00000000-0005-0000-0000-00002B060000}"/>
    <cellStyle name="_Perpetuals ING Life Belgium - valuation_Derisk exercise disclosure ASIA 2009 Q1" xfId="47029" xr:uid="{00000000-0005-0000-0000-00002C060000}"/>
    <cellStyle name="_Perpetuals ING Life Belgium - valuation_Derisk exercise disclosure ASIA 2009 Q1_Map2" xfId="47030" xr:uid="{00000000-0005-0000-0000-00002D060000}"/>
    <cellStyle name="_Perpetuals ING Life Belgium - valuation_FBR 4Q11 FI unsecured bonds Ins Eurasia Ti20 Ti21" xfId="47031" xr:uid="{00000000-0005-0000-0000-00002E060000}"/>
    <cellStyle name="_Perpetuals ING Life Belgium - valuation_ICLIC" xfId="47032" xr:uid="{00000000-0005-0000-0000-00002F060000}"/>
    <cellStyle name="_Perpetuals ING Life Belgium - valuation_ICLIC_Copia de G19 ING Direct Spanish Own Originated Mortgages (2)" xfId="47033" xr:uid="{00000000-0005-0000-0000-000030060000}"/>
    <cellStyle name="_Perpetuals ING Life Belgium - valuation_ICLIC_Copia de G19 ING Direct Spanish Own Originated Mortgages (2)_Map2" xfId="47034" xr:uid="{00000000-0005-0000-0000-000031060000}"/>
    <cellStyle name="_Perpetuals ING Life Belgium - valuation_ICLIC_FBR 4Q11 FI unsecured bonds Ins Eurasia Ti20 Ti21" xfId="47035" xr:uid="{00000000-0005-0000-0000-000032060000}"/>
    <cellStyle name="_Perpetuals ING Life Belgium - valuation_ICLIC_Map2" xfId="47036" xr:uid="{00000000-0005-0000-0000-000033060000}"/>
    <cellStyle name="_Perpetuals ING Life Belgium - valuation_ILK 2" xfId="47037" xr:uid="{00000000-0005-0000-0000-000034060000}"/>
    <cellStyle name="_Perpetuals ING Life Belgium - valuation_ILK 2_Copia de G19 ING Direct Spanish Own Originated Mortgages (2)" xfId="47038" xr:uid="{00000000-0005-0000-0000-000035060000}"/>
    <cellStyle name="_Perpetuals ING Life Belgium - valuation_ILK 2_Copia de G19 ING Direct Spanish Own Originated Mortgages (2)_Map2" xfId="47039" xr:uid="{00000000-0005-0000-0000-000036060000}"/>
    <cellStyle name="_Perpetuals ING Life Belgium - valuation_ILK 2_Map2" xfId="47040" xr:uid="{00000000-0005-0000-0000-000037060000}"/>
    <cellStyle name="_Perpetuals ING Life Belgium - valuation_ILK v2" xfId="47041" xr:uid="{00000000-0005-0000-0000-000038060000}"/>
    <cellStyle name="_Perpetuals ING Life Belgium - valuation_ILK v2_Copia de G19 ING Direct Spanish Own Originated Mortgages (2)" xfId="47042" xr:uid="{00000000-0005-0000-0000-000039060000}"/>
    <cellStyle name="_Perpetuals ING Life Belgium - valuation_ILK v2_Copia de G19 ING Direct Spanish Own Originated Mortgages (2)_Map2" xfId="47043" xr:uid="{00000000-0005-0000-0000-00003A060000}"/>
    <cellStyle name="_Perpetuals ING Life Belgium - valuation_ILK v2_Map2" xfId="47044" xr:uid="{00000000-0005-0000-0000-00003B060000}"/>
    <cellStyle name="_Perpetuals ING Life Belgium - valuation_India v1" xfId="47045" xr:uid="{00000000-0005-0000-0000-00003C060000}"/>
    <cellStyle name="_Perpetuals ING Life Belgium - valuation_India v1_Copia de G19 ING Direct Spanish Own Originated Mortgages (2)" xfId="47046" xr:uid="{00000000-0005-0000-0000-00003D060000}"/>
    <cellStyle name="_Perpetuals ING Life Belgium - valuation_India v1_Copia de G19 ING Direct Spanish Own Originated Mortgages (2)_Map2" xfId="47047" xr:uid="{00000000-0005-0000-0000-00003E060000}"/>
    <cellStyle name="_Perpetuals ING Life Belgium - valuation_India v1_Map2" xfId="47048" xr:uid="{00000000-0005-0000-0000-00003F060000}"/>
    <cellStyle name="_Perpetuals ING Life Belgium - valuation_India2" xfId="47049" xr:uid="{00000000-0005-0000-0000-000040060000}"/>
    <cellStyle name="_Perpetuals ING Life Belgium - valuation_India2_Copia de G19 ING Direct Spanish Own Originated Mortgages (2)" xfId="47050" xr:uid="{00000000-0005-0000-0000-000041060000}"/>
    <cellStyle name="_Perpetuals ING Life Belgium - valuation_India2_Copia de G19 ING Direct Spanish Own Originated Mortgages (2)_Map2" xfId="47051" xr:uid="{00000000-0005-0000-0000-000042060000}"/>
    <cellStyle name="_Perpetuals ING Life Belgium - valuation_India2_Map2" xfId="47052" xr:uid="{00000000-0005-0000-0000-000043060000}"/>
    <cellStyle name="_Perpetuals ING Life Belgium - valuation_ING Life Korea" xfId="47053" xr:uid="{00000000-0005-0000-0000-000044060000}"/>
    <cellStyle name="_Perpetuals ING Life Belgium - valuation_ING Life Korea_Copia de G19 ING Direct Spanish Own Originated Mortgages (2)" xfId="47054" xr:uid="{00000000-0005-0000-0000-000045060000}"/>
    <cellStyle name="_Perpetuals ING Life Belgium - valuation_ING Life Korea_Copia de G19 ING Direct Spanish Own Originated Mortgages (2)_Map2" xfId="47055" xr:uid="{00000000-0005-0000-0000-000046060000}"/>
    <cellStyle name="_Perpetuals ING Life Belgium - valuation_ING Life Korea_Map2" xfId="47056" xr:uid="{00000000-0005-0000-0000-000047060000}"/>
    <cellStyle name="_Perpetuals ING Life Belgium - valuation_Inv Cap Securities" xfId="170" xr:uid="{00000000-0005-0000-0000-000048060000}"/>
    <cellStyle name="_Perpetuals ING Life Belgium - valuation_Inv Cap Securities_Copia de G19 ING Direct Spanish Own Originated Mortgages (2)" xfId="47057" xr:uid="{00000000-0005-0000-0000-000049060000}"/>
    <cellStyle name="_Perpetuals ING Life Belgium - valuation_Inv Cap Securities_Copia de G19 ING Direct Spanish Own Originated Mortgages (2)_Map2" xfId="47058" xr:uid="{00000000-0005-0000-0000-00004A060000}"/>
    <cellStyle name="_Perpetuals ING Life Belgium - valuation_Inv Cap Securities_FBR 4Q11 FI unsecured bonds Ins Eurasia Ti20 Ti21" xfId="47059" xr:uid="{00000000-0005-0000-0000-00004B060000}"/>
    <cellStyle name="_Perpetuals ING Life Belgium - valuation_Inv Cap Securities_Map2" xfId="47060" xr:uid="{00000000-0005-0000-0000-00004C060000}"/>
    <cellStyle name="_Perpetuals ING Life Belgium - valuation_Inv Cap Securities_Rating Breakdowns" xfId="47061" xr:uid="{00000000-0005-0000-0000-00004D060000}"/>
    <cellStyle name="_Perpetuals ING Life Belgium - valuation_Inv Cap Securities_Rating Breakdowns_Copia de G19 ING Direct Spanish Own Originated Mortgages (2)" xfId="47062" xr:uid="{00000000-0005-0000-0000-00004E060000}"/>
    <cellStyle name="_Perpetuals ING Life Belgium - valuation_Inv Cap Securities_Rating Breakdowns_Copia de G19 ING Direct Spanish Own Originated Mortgages (2)_Map2" xfId="47063" xr:uid="{00000000-0005-0000-0000-00004F060000}"/>
    <cellStyle name="_Perpetuals ING Life Belgium - valuation_Inv Cap Securities_Rating Breakdowns_FBR 4Q11 FI unsecured bonds Ins Eurasia Ti20 Ti21" xfId="47064" xr:uid="{00000000-0005-0000-0000-000050060000}"/>
    <cellStyle name="_Perpetuals ING Life Belgium - valuation_Inv Cap Securities_Rating Breakdowns_Map2" xfId="47065" xr:uid="{00000000-0005-0000-0000-000051060000}"/>
    <cellStyle name="_Perpetuals ING Life Belgium - valuation_Inv Cap Securities_Ti10 Non US prime" xfId="47066" xr:uid="{00000000-0005-0000-0000-000052060000}"/>
    <cellStyle name="_Perpetuals ING Life Belgium - valuation_Inv Cap Securities_Ti10 Non US prime_Copia de G19 ING Direct Spanish Own Originated Mortgages (2)" xfId="47067" xr:uid="{00000000-0005-0000-0000-000053060000}"/>
    <cellStyle name="_Perpetuals ING Life Belgium - valuation_Inv Cap Securities_Ti10 Non US prime_Copia de G19 ING Direct Spanish Own Originated Mortgages (2)_Map2" xfId="47068" xr:uid="{00000000-0005-0000-0000-000054060000}"/>
    <cellStyle name="_Perpetuals ING Life Belgium - valuation_Inv Cap Securities_Ti10 Non US prime_Map2" xfId="47069" xr:uid="{00000000-0005-0000-0000-000055060000}"/>
    <cellStyle name="_Perpetuals ING Life Belgium - valuation_Inv Cap Securities_Ti11 Non US charac" xfId="47070" xr:uid="{00000000-0005-0000-0000-000056060000}"/>
    <cellStyle name="_Perpetuals ING Life Belgium - valuation_Inv Cap Securities_Ti11 Non US charac_Map2" xfId="47071" xr:uid="{00000000-0005-0000-0000-000057060000}"/>
    <cellStyle name="_Perpetuals ING Life Belgium - valuation_Inv Cap Securities_Ti12 Subpr charac" xfId="47072" xr:uid="{00000000-0005-0000-0000-000058060000}"/>
    <cellStyle name="_Perpetuals ING Life Belgium - valuation_Inv Cap Securities_Ti12 Subpr charac_Map2" xfId="47073" xr:uid="{00000000-0005-0000-0000-000059060000}"/>
    <cellStyle name="_Perpetuals ING Life Belgium - valuation_Inv Cap Securities_Ti13 US CMBS charac" xfId="47074" xr:uid="{00000000-0005-0000-0000-00005A060000}"/>
    <cellStyle name="_Perpetuals ING Life Belgium - valuation_Inv Cap Securities_Ti13 US CMBS charac_Copia de G19 ING Direct Spanish Own Originated Mortgages (2)" xfId="47075" xr:uid="{00000000-0005-0000-0000-00005B060000}"/>
    <cellStyle name="_Perpetuals ING Life Belgium - valuation_Inv Cap Securities_Ti13 US CMBS charac_Copia de G19 ING Direct Spanish Own Originated Mortgages (2)_Map2" xfId="47076" xr:uid="{00000000-0005-0000-0000-00005C060000}"/>
    <cellStyle name="_Perpetuals ING Life Belgium - valuation_Inv Cap Securities_Ti13 US CMBS charac_Map2" xfId="47077" xr:uid="{00000000-0005-0000-0000-00005D060000}"/>
    <cellStyle name="_Perpetuals ING Life Belgium - valuation_Inv Cap Securities_Ti14 CMBS us vs nonUS" xfId="47078" xr:uid="{00000000-0005-0000-0000-00005E060000}"/>
    <cellStyle name="_Perpetuals ING Life Belgium - valuation_Inv Cap Securities_Ti14 CMBS us vs nonUS_Map2" xfId="47079" xr:uid="{00000000-0005-0000-0000-00005F060000}"/>
    <cellStyle name="_Perpetuals ING Life Belgium - valuation_Inv Cap Securities_Ti15 US CMBS Industry BD " xfId="47080" xr:uid="{00000000-0005-0000-0000-000060060000}"/>
    <cellStyle name="_Perpetuals ING Life Belgium - valuation_Inv Cap Securities_Ti15 US CMBS Industry BD _Map2" xfId="47081" xr:uid="{00000000-0005-0000-0000-000061060000}"/>
    <cellStyle name="_Perpetuals ING Life Belgium - valuation_Inv Cap Securities_Ti16 US CMBS State BD" xfId="47082" xr:uid="{00000000-0005-0000-0000-000062060000}"/>
    <cellStyle name="_Perpetuals ING Life Belgium - valuation_Inv Cap Securities_Ti16 US CMBS State BD_Copia de G19 ING Direct Spanish Own Originated Mortgages (2)" xfId="47083" xr:uid="{00000000-0005-0000-0000-000063060000}"/>
    <cellStyle name="_Perpetuals ING Life Belgium - valuation_Inv Cap Securities_Ti16 US CMBS State BD_Copia de G19 ING Direct Spanish Own Originated Mortgages (2)_Map2" xfId="47084" xr:uid="{00000000-0005-0000-0000-000064060000}"/>
    <cellStyle name="_Perpetuals ING Life Belgium - valuation_Inv Cap Securities_Ti16 US CMBS State BD_Map2" xfId="47085" xr:uid="{00000000-0005-0000-0000-000065060000}"/>
    <cellStyle name="_Perpetuals ING Life Belgium - valuation_Inv Cap Securities_Ti17 Other ABS" xfId="47086" xr:uid="{00000000-0005-0000-0000-000066060000}"/>
    <cellStyle name="_Perpetuals ING Life Belgium - valuation_Inv Cap Securities_Ti17 Other ABS_Copia de G19 ING Direct Spanish Own Originated Mortgages (2)" xfId="47087" xr:uid="{00000000-0005-0000-0000-000067060000}"/>
    <cellStyle name="_Perpetuals ING Life Belgium - valuation_Inv Cap Securities_Ti17 Other ABS_Copia de G19 ING Direct Spanish Own Originated Mortgages (2)_Map2" xfId="47088" xr:uid="{00000000-0005-0000-0000-000068060000}"/>
    <cellStyle name="_Perpetuals ING Life Belgium - valuation_Inv Cap Securities_Ti17 Other ABS_Map2" xfId="47089" xr:uid="{00000000-0005-0000-0000-000069060000}"/>
    <cellStyle name="_Perpetuals ING Life Belgium - valuation_Inv Cap Securities_Ti22 Top10 Tier 1 cap" xfId="47090" xr:uid="{00000000-0005-0000-0000-00006A060000}"/>
    <cellStyle name="_Perpetuals ING Life Belgium - valuation_Inv Cap Securities_Ti22 Top10 Tier 1 cap_Copia de G19 ING Direct Spanish Own Originated Mortgages (2)" xfId="47091" xr:uid="{00000000-0005-0000-0000-00006B060000}"/>
    <cellStyle name="_Perpetuals ING Life Belgium - valuation_Inv Cap Securities_Ti22 Top10 Tier 1 cap_Copia de G19 ING Direct Spanish Own Originated Mortgages (2)_Map2" xfId="47092" xr:uid="{00000000-0005-0000-0000-00006C060000}"/>
    <cellStyle name="_Perpetuals ING Life Belgium - valuation_Inv Cap Securities_Ti22 Top10 Tier 1 cap_Map2" xfId="47093" xr:uid="{00000000-0005-0000-0000-00006D060000}"/>
    <cellStyle name="_Perpetuals ING Life Belgium - valuation_Inv Cap Securities_Ti5 Rating bd debt securit" xfId="47094" xr:uid="{00000000-0005-0000-0000-00006E060000}"/>
    <cellStyle name="_Perpetuals ING Life Belgium - valuation_Inv Cap Securities_Ti5 Rating bd debt securit_Copia de G19 ING Direct Spanish Own Originated Mortgages (2)" xfId="47095" xr:uid="{00000000-0005-0000-0000-00006F060000}"/>
    <cellStyle name="_Perpetuals ING Life Belgium - valuation_Inv Cap Securities_Ti5 Rating bd debt securit_Copia de G19 ING Direct Spanish Own Originated Mortgages (2)_Map2" xfId="47096" xr:uid="{00000000-0005-0000-0000-000070060000}"/>
    <cellStyle name="_Perpetuals ING Life Belgium - valuation_Inv Cap Securities_Ti5 Rating bd debt securit_Map2" xfId="47097" xr:uid="{00000000-0005-0000-0000-000071060000}"/>
    <cellStyle name="_Perpetuals ING Life Belgium - valuation_Inv Cap Securities_Ti6 Downgrades BV" xfId="47098" xr:uid="{00000000-0005-0000-0000-000072060000}"/>
    <cellStyle name="_Perpetuals ING Life Belgium - valuation_Inv Cap Securities_Ti6 Downgrades BV_Map2" xfId="47099" xr:uid="{00000000-0005-0000-0000-000073060000}"/>
    <cellStyle name="_Perpetuals ING Life Belgium - valuation_Inv Cap Securities_Ti7 Watchlist" xfId="47100" xr:uid="{00000000-0005-0000-0000-000074060000}"/>
    <cellStyle name="_Perpetuals ING Life Belgium - valuation_Inv Cap Securities_Ti7 Watchlist_Map2" xfId="47101" xr:uid="{00000000-0005-0000-0000-000075060000}"/>
    <cellStyle name="_Perpetuals ING Life Belgium - valuation_Inv Cap Securities_Ti9 US Prime charac" xfId="47102" xr:uid="{00000000-0005-0000-0000-000076060000}"/>
    <cellStyle name="_Perpetuals ING Life Belgium - valuation_Inv Cap Securities_Ti9 US Prime charac_Copia de G19 ING Direct Spanish Own Originated Mortgages (2)" xfId="47103" xr:uid="{00000000-0005-0000-0000-000077060000}"/>
    <cellStyle name="_Perpetuals ING Life Belgium - valuation_Inv Cap Securities_Ti9 US Prime charac_Copia de G19 ING Direct Spanish Own Originated Mortgages (2)_Map2" xfId="47104" xr:uid="{00000000-0005-0000-0000-000078060000}"/>
    <cellStyle name="_Perpetuals ING Life Belgium - valuation_Inv Cap Securities_Ti9 US Prime charac_Map2" xfId="47105" xr:uid="{00000000-0005-0000-0000-000079060000}"/>
    <cellStyle name="_Perpetuals ING Life Belgium - valuation_IPA PALIC Template Quarterly Risk Disclsures - Exposures per 30-06-09 _IIM EU  ASIA 2" xfId="47106" xr:uid="{00000000-0005-0000-0000-00007A060000}"/>
    <cellStyle name="_Perpetuals ING Life Belgium - valuation_IPA PALIC Template Quarterly Risk Disclsures - Exposures per 30-06-09 _IIM EU  ASIA 2_Copia de G19 ING Direct Spanish Own Originated Mortgages (2)" xfId="47107" xr:uid="{00000000-0005-0000-0000-00007B060000}"/>
    <cellStyle name="_Perpetuals ING Life Belgium - valuation_IPA PALIC Template Quarterly Risk Disclsures - Exposures per 30-06-09 _IIM EU  ASIA 2_Copia de G19 ING Direct Spanish Own Originated Mortgages (2)_Map2" xfId="47108" xr:uid="{00000000-0005-0000-0000-00007C060000}"/>
    <cellStyle name="_Perpetuals ING Life Belgium - valuation_IPA PALIC Template Quarterly Risk Disclsures - Exposures per 30-06-09 _IIM EU  ASIA 2_Map2" xfId="47109" xr:uid="{00000000-0005-0000-0000-00007D060000}"/>
    <cellStyle name="_Perpetuals ING Life Belgium - valuation_Japan" xfId="47110" xr:uid="{00000000-0005-0000-0000-00007E060000}"/>
    <cellStyle name="_Perpetuals ING Life Belgium - valuation_Japan v1" xfId="47111" xr:uid="{00000000-0005-0000-0000-00007F060000}"/>
    <cellStyle name="_Perpetuals ING Life Belgium - valuation_Japan v1_Copia de G19 ING Direct Spanish Own Originated Mortgages (2)" xfId="47112" xr:uid="{00000000-0005-0000-0000-000080060000}"/>
    <cellStyle name="_Perpetuals ING Life Belgium - valuation_Japan v1_Copia de G19 ING Direct Spanish Own Originated Mortgages (2)_Map2" xfId="47113" xr:uid="{00000000-0005-0000-0000-000081060000}"/>
    <cellStyle name="_Perpetuals ING Life Belgium - valuation_Japan v1_Map2" xfId="47114" xr:uid="{00000000-0005-0000-0000-000082060000}"/>
    <cellStyle name="_Perpetuals ING Life Belgium - valuation_Japan v2" xfId="47115" xr:uid="{00000000-0005-0000-0000-000083060000}"/>
    <cellStyle name="_Perpetuals ING Life Belgium - valuation_Japan v2_Copia de G19 ING Direct Spanish Own Originated Mortgages (2)" xfId="47116" xr:uid="{00000000-0005-0000-0000-000084060000}"/>
    <cellStyle name="_Perpetuals ING Life Belgium - valuation_Japan v2_Copia de G19 ING Direct Spanish Own Originated Mortgages (2)_Map2" xfId="47117" xr:uid="{00000000-0005-0000-0000-000085060000}"/>
    <cellStyle name="_Perpetuals ING Life Belgium - valuation_Japan v2_Map2" xfId="47118" xr:uid="{00000000-0005-0000-0000-000086060000}"/>
    <cellStyle name="_Perpetuals ING Life Belgium - valuation_Japan_Copia de G19 ING Direct Spanish Own Originated Mortgages (2)" xfId="47119" xr:uid="{00000000-0005-0000-0000-000087060000}"/>
    <cellStyle name="_Perpetuals ING Life Belgium - valuation_Japan_Copia de G19 ING Direct Spanish Own Originated Mortgages (2)_Map2" xfId="47120" xr:uid="{00000000-0005-0000-0000-000088060000}"/>
    <cellStyle name="_Perpetuals ING Life Belgium - valuation_Japan_Map2" xfId="47121" xr:uid="{00000000-0005-0000-0000-000089060000}"/>
    <cellStyle name="_Perpetuals ING Life Belgium - valuation_Japan_Template Quarterly Risk Disclsures - Exposures per 30-06-09 _IIM EU  ASIA 2" xfId="47122" xr:uid="{00000000-0005-0000-0000-00008A060000}"/>
    <cellStyle name="_Perpetuals ING Life Belgium - valuation_Japan_Template Quarterly Risk Disclsures - Exposures per 30-06-09 _IIM EU  ASIA 2_Copia de G19 ING Direct Spanish Own Originated Mortgages (2)" xfId="47123" xr:uid="{00000000-0005-0000-0000-00008B060000}"/>
    <cellStyle name="_Perpetuals ING Life Belgium - valuation_Japan_Template Quarterly Risk Disclsures - Exposures per 30-06-09 _IIM EU  ASIA 2_Copia de G19 ING Direct Spanish Own Originated Mortgages (2)_Map2" xfId="47124" xr:uid="{00000000-0005-0000-0000-00008C060000}"/>
    <cellStyle name="_Perpetuals ING Life Belgium - valuation_Japan_Template Quarterly Risk Disclsures - Exposures per 30-06-09 _IIM EU  ASIA 2_Map2" xfId="47125" xr:uid="{00000000-0005-0000-0000-00008D060000}"/>
    <cellStyle name="_Perpetuals ING Life Belgium - valuation_KB Life" xfId="47126" xr:uid="{00000000-0005-0000-0000-00008E060000}"/>
    <cellStyle name="_Perpetuals ING Life Belgium - valuation_KB Life Template Quarterly Risk Disclsures - Exposures per 30-06-09 _IIM EU  ASIA 2" xfId="47127" xr:uid="{00000000-0005-0000-0000-00008F060000}"/>
    <cellStyle name="_Perpetuals ING Life Belgium - valuation_KB Life Template Quarterly Risk Disclsures - Exposures per 30-06-09 _IIM EU  ASIA 2_Copia de G19 ING Direct Spanish Own Originated Mortgages (2)" xfId="47128" xr:uid="{00000000-0005-0000-0000-000090060000}"/>
    <cellStyle name="_Perpetuals ING Life Belgium - valuation_KB Life Template Quarterly Risk Disclsures - Exposures per 30-06-09 _IIM EU  ASIA 2_Copia de G19 ING Direct Spanish Own Originated Mortgages (2)_Map2" xfId="47129" xr:uid="{00000000-0005-0000-0000-000091060000}"/>
    <cellStyle name="_Perpetuals ING Life Belgium - valuation_KB Life Template Quarterly Risk Disclsures - Exposures per 30-06-09 _IIM EU  ASIA 2_Map2" xfId="47130" xr:uid="{00000000-0005-0000-0000-000092060000}"/>
    <cellStyle name="_Perpetuals ING Life Belgium - valuation_KB Life v1" xfId="47131" xr:uid="{00000000-0005-0000-0000-000093060000}"/>
    <cellStyle name="_Perpetuals ING Life Belgium - valuation_KB Life v1_Copia de G19 ING Direct Spanish Own Originated Mortgages (2)" xfId="47132" xr:uid="{00000000-0005-0000-0000-000094060000}"/>
    <cellStyle name="_Perpetuals ING Life Belgium - valuation_KB Life v1_Copia de G19 ING Direct Spanish Own Originated Mortgages (2)_Map2" xfId="47133" xr:uid="{00000000-0005-0000-0000-000095060000}"/>
    <cellStyle name="_Perpetuals ING Life Belgium - valuation_KB Life v1_Map2" xfId="47134" xr:uid="{00000000-0005-0000-0000-000096060000}"/>
    <cellStyle name="_Perpetuals ING Life Belgium - valuation_KB Life_Copia de G19 ING Direct Spanish Own Originated Mortgages (2)" xfId="47135" xr:uid="{00000000-0005-0000-0000-000097060000}"/>
    <cellStyle name="_Perpetuals ING Life Belgium - valuation_KB Life_Copia de G19 ING Direct Spanish Own Originated Mortgages (2)_Map2" xfId="47136" xr:uid="{00000000-0005-0000-0000-000098060000}"/>
    <cellStyle name="_Perpetuals ING Life Belgium - valuation_KB Life_Map2" xfId="47137" xr:uid="{00000000-0005-0000-0000-000099060000}"/>
    <cellStyle name="_Perpetuals ING Life Belgium - valuation_Korea Life Template Quarterly Risk Disclsures - Exposures per 30-06-09 _IIM EU  ASIA 2" xfId="47138" xr:uid="{00000000-0005-0000-0000-00009A060000}"/>
    <cellStyle name="_Perpetuals ING Life Belgium - valuation_Korea Life Template Quarterly Risk Disclsures - Exposures per 30-06-09 _IIM EU  ASIA 2_Copia de G19 ING Direct Spanish Own Originated Mortgages (2)" xfId="47139" xr:uid="{00000000-0005-0000-0000-00009B060000}"/>
    <cellStyle name="_Perpetuals ING Life Belgium - valuation_Korea Life Template Quarterly Risk Disclsures - Exposures per 30-06-09 _IIM EU  ASIA 2_Copia de G19 ING Direct Spanish Own Originated Mortgages (2)_Map2" xfId="47140" xr:uid="{00000000-0005-0000-0000-00009C060000}"/>
    <cellStyle name="_Perpetuals ING Life Belgium - valuation_Korea Life Template Quarterly Risk Disclsures - Exposures per 30-06-09 _IIM EU  ASIA 2_Map2" xfId="47141" xr:uid="{00000000-0005-0000-0000-00009D060000}"/>
    <cellStyle name="_Perpetuals ING Life Belgium - valuation_Life Korea Template Quarterly Risk Disclsures - Exposures per 30-06-09 _IIM EU  ASIA 2 version 23.07.09" xfId="47142" xr:uid="{00000000-0005-0000-0000-00009E060000}"/>
    <cellStyle name="_Perpetuals ING Life Belgium - valuation_Life Korea Template Quarterly Risk Disclsures - Exposures per 30-06-09 _IIM EU  ASIA 2 version 23.07.09_Copia de G19 ING Direct Spanish Own Originated Mortgages (2)" xfId="47143" xr:uid="{00000000-0005-0000-0000-00009F060000}"/>
    <cellStyle name="_Perpetuals ING Life Belgium - valuation_Life Korea Template Quarterly Risk Disclsures - Exposures per 30-06-09 _IIM EU  ASIA 2 version 23.07.09_Copia de G19 ING Direct Spanish Own Originated Mortgages (2)_Map2" xfId="47144" xr:uid="{00000000-0005-0000-0000-0000A0060000}"/>
    <cellStyle name="_Perpetuals ING Life Belgium - valuation_Life Korea Template Quarterly Risk Disclsures - Exposures per 30-06-09 _IIM EU  ASIA 2 version 23.07.09_Map2" xfId="47145" xr:uid="{00000000-0005-0000-0000-0000A1060000}"/>
    <cellStyle name="_Perpetuals ING Life Belgium - valuation_Map2" xfId="47146" xr:uid="{00000000-0005-0000-0000-0000A2060000}"/>
    <cellStyle name="_Perpetuals ING Life Belgium - valuation_Monolines" xfId="47147" xr:uid="{00000000-0005-0000-0000-0000A3060000}"/>
    <cellStyle name="_Perpetuals ING Life Belgium - valuation_Monolines_Copia de G19 ING Direct Spanish Own Originated Mortgages (2)" xfId="47148" xr:uid="{00000000-0005-0000-0000-0000A4060000}"/>
    <cellStyle name="_Perpetuals ING Life Belgium - valuation_Monolines_Copia de G19 ING Direct Spanish Own Originated Mortgages (2)_Map2" xfId="47149" xr:uid="{00000000-0005-0000-0000-0000A5060000}"/>
    <cellStyle name="_Perpetuals ING Life Belgium - valuation_Monolines_Map2" xfId="47150" xr:uid="{00000000-0005-0000-0000-0000A6060000}"/>
    <cellStyle name="_Perpetuals ING Life Belgium - valuation_New Zealand" xfId="47151" xr:uid="{00000000-0005-0000-0000-0000A7060000}"/>
    <cellStyle name="_Perpetuals ING Life Belgium - valuation_New Zealand_Copia de G19 ING Direct Spanish Own Originated Mortgages (2)" xfId="47152" xr:uid="{00000000-0005-0000-0000-0000A8060000}"/>
    <cellStyle name="_Perpetuals ING Life Belgium - valuation_New Zealand_Copia de G19 ING Direct Spanish Own Originated Mortgages (2)_Map2" xfId="47153" xr:uid="{00000000-0005-0000-0000-0000A9060000}"/>
    <cellStyle name="_Perpetuals ING Life Belgium - valuation_New Zealand_Map2" xfId="47154" xr:uid="{00000000-0005-0000-0000-0000AA060000}"/>
    <cellStyle name="_Perpetuals ING Life Belgium - valuation_NZ Template Quarterly Risk Disclsures - Exposures per 30-06-09 _IIM EU  ASIA 2 (2)" xfId="47155" xr:uid="{00000000-0005-0000-0000-0000AB060000}"/>
    <cellStyle name="_Perpetuals ING Life Belgium - valuation_NZ Template Quarterly Risk Disclsures - Exposures per 30-06-09 _IIM EU  ASIA 2 (2)_Copia de G19 ING Direct Spanish Own Originated Mortgages (2)" xfId="47156" xr:uid="{00000000-0005-0000-0000-0000AC060000}"/>
    <cellStyle name="_Perpetuals ING Life Belgium - valuation_NZ Template Quarterly Risk Disclsures - Exposures per 30-06-09 _IIM EU  ASIA 2 (2)_Copia de G19 ING Direct Spanish Own Originated Mortgages (2)_Map2" xfId="47157" xr:uid="{00000000-0005-0000-0000-0000AD060000}"/>
    <cellStyle name="_Perpetuals ING Life Belgium - valuation_NZ Template Quarterly Risk Disclsures - Exposures per 30-06-09 _IIM EU  ASIA 2 (2)_Map2" xfId="47158" xr:uid="{00000000-0005-0000-0000-0000AE060000}"/>
    <cellStyle name="_Perpetuals ING Life Belgium - valuation_PALIC" xfId="47159" xr:uid="{00000000-0005-0000-0000-0000AF060000}"/>
    <cellStyle name="_Perpetuals ING Life Belgium - valuation_Palic v1" xfId="47160" xr:uid="{00000000-0005-0000-0000-0000B0060000}"/>
    <cellStyle name="_Perpetuals ING Life Belgium - valuation_Palic v1_Copia de G19 ING Direct Spanish Own Originated Mortgages (2)" xfId="47161" xr:uid="{00000000-0005-0000-0000-0000B1060000}"/>
    <cellStyle name="_Perpetuals ING Life Belgium - valuation_Palic v1_Copia de G19 ING Direct Spanish Own Originated Mortgages (2)_Map2" xfId="47162" xr:uid="{00000000-0005-0000-0000-0000B2060000}"/>
    <cellStyle name="_Perpetuals ING Life Belgium - valuation_Palic v1_Map2" xfId="47163" xr:uid="{00000000-0005-0000-0000-0000B3060000}"/>
    <cellStyle name="_Perpetuals ING Life Belgium - valuation_PALIC_Copia de G19 ING Direct Spanish Own Originated Mortgages (2)" xfId="47164" xr:uid="{00000000-0005-0000-0000-0000B4060000}"/>
    <cellStyle name="_Perpetuals ING Life Belgium - valuation_PALIC_Copia de G19 ING Direct Spanish Own Originated Mortgages (2)_Map2" xfId="47165" xr:uid="{00000000-0005-0000-0000-0000B5060000}"/>
    <cellStyle name="_Perpetuals ING Life Belgium - valuation_PALIC_Map2" xfId="47166" xr:uid="{00000000-0005-0000-0000-0000B6060000}"/>
    <cellStyle name="_Perpetuals ING Life Belgium - valuation_Q2 2009 Risk Disclosures per 30-06-09-Seoul" xfId="171" xr:uid="{00000000-0005-0000-0000-0000B7060000}"/>
    <cellStyle name="_Perpetuals ING Life Belgium - valuation_Q2 2009 Risk Disclosures per 30-06-09-Seoul_Copia de G19 ING Direct Spanish Own Originated Mortgages (2)" xfId="47167" xr:uid="{00000000-0005-0000-0000-0000B8060000}"/>
    <cellStyle name="_Perpetuals ING Life Belgium - valuation_Q2 2009 Risk Disclosures per 30-06-09-Seoul_Copia de G19 ING Direct Spanish Own Originated Mortgages (2)_Map2" xfId="47168" xr:uid="{00000000-0005-0000-0000-0000B9060000}"/>
    <cellStyle name="_Perpetuals ING Life Belgium - valuation_Q2 2009 Risk Disclosures per 30-06-09-Seoul_Map2" xfId="47169" xr:uid="{00000000-0005-0000-0000-0000BA060000}"/>
    <cellStyle name="_Perpetuals ING Life Belgium - valuation_Quarterly Risk Disclosures Q3 2010 ING INSURANCE Mexico" xfId="47170" xr:uid="{00000000-0005-0000-0000-0000BB060000}"/>
    <cellStyle name="_Perpetuals ING Life Belgium - valuation_Quarterly Risk Disclosures Q3 2010 ING INSURANCE Mexico_Copia de G19 ING Direct Spanish Own Originated Mortgages (2)" xfId="47171" xr:uid="{00000000-0005-0000-0000-0000BC060000}"/>
    <cellStyle name="_Perpetuals ING Life Belgium - valuation_Quarterly Risk Disclosures Q3 2010 ING INSURANCE Mexico_Copia de G19 ING Direct Spanish Own Originated Mortgages (2)_Map2" xfId="47172" xr:uid="{00000000-0005-0000-0000-0000BD060000}"/>
    <cellStyle name="_Perpetuals ING Life Belgium - valuation_Quarterly Risk Disclosures Q3 2010 ING INSURANCE Mexico_Map2" xfId="47173" xr:uid="{00000000-0005-0000-0000-0000BE060000}"/>
    <cellStyle name="_Perpetuals ING Life Belgium - valuation_Quarterly Risk Disclosures Q4 2010 ING INSURANCE chile" xfId="47174" xr:uid="{00000000-0005-0000-0000-0000BF060000}"/>
    <cellStyle name="_Perpetuals ING Life Belgium - valuation_Quarterly Risk Disclosures Q4 2010 ING INSURANCE chile_Map2" xfId="47175" xr:uid="{00000000-0005-0000-0000-0000C0060000}"/>
    <cellStyle name="_Perpetuals ING Life Belgium - valuation_Quarterly Risk Disclosures Q4 2010 Mexico" xfId="47176" xr:uid="{00000000-0005-0000-0000-0000C1060000}"/>
    <cellStyle name="_Perpetuals ING Life Belgium - valuation_Quarterly Risk Disclosures Q4 2010 Mexico_Map2" xfId="47177" xr:uid="{00000000-0005-0000-0000-0000C2060000}"/>
    <cellStyle name="_Perpetuals ING Life Belgium - valuation_Rating Breakdowns" xfId="172" xr:uid="{00000000-0005-0000-0000-0000C3060000}"/>
    <cellStyle name="_Perpetuals ING Life Belgium - valuation_Rating Breakdowns_Copia de G19 ING Direct Spanish Own Originated Mortgages (2)" xfId="47178" xr:uid="{00000000-0005-0000-0000-0000C4060000}"/>
    <cellStyle name="_Perpetuals ING Life Belgium - valuation_Rating Breakdowns_Copia de G19 ING Direct Spanish Own Originated Mortgages (2)_Map2" xfId="47179" xr:uid="{00000000-0005-0000-0000-0000C5060000}"/>
    <cellStyle name="_Perpetuals ING Life Belgium - valuation_Rating Breakdowns_FBR 4Q11 FI unsecured bonds Ins Eurasia Ti20 Ti21" xfId="47180" xr:uid="{00000000-0005-0000-0000-0000C6060000}"/>
    <cellStyle name="_Perpetuals ING Life Belgium - valuation_Rating Breakdowns_Map2" xfId="47181" xr:uid="{00000000-0005-0000-0000-0000C7060000}"/>
    <cellStyle name="_Perpetuals ING Life Belgium - valuation_Rating Breakdowns_Rating Breakdowns" xfId="47182" xr:uid="{00000000-0005-0000-0000-0000C8060000}"/>
    <cellStyle name="_Perpetuals ING Life Belgium - valuation_Rating Breakdowns_Rating Breakdowns_Copia de G19 ING Direct Spanish Own Originated Mortgages (2)" xfId="47183" xr:uid="{00000000-0005-0000-0000-0000C9060000}"/>
    <cellStyle name="_Perpetuals ING Life Belgium - valuation_Rating Breakdowns_Rating Breakdowns_Copia de G19 ING Direct Spanish Own Originated Mortgages (2)_Map2" xfId="47184" xr:uid="{00000000-0005-0000-0000-0000CA060000}"/>
    <cellStyle name="_Perpetuals ING Life Belgium - valuation_Rating Breakdowns_Rating Breakdowns_FBR 4Q11 FI unsecured bonds Ins Eurasia Ti20 Ti21" xfId="47185" xr:uid="{00000000-0005-0000-0000-0000CB060000}"/>
    <cellStyle name="_Perpetuals ING Life Belgium - valuation_Rating Breakdowns_Rating Breakdowns_Map2" xfId="47186" xr:uid="{00000000-0005-0000-0000-0000CC060000}"/>
    <cellStyle name="_Perpetuals ING Life Belgium - valuation_Rating Breakdowns_Ti10 Non US prime" xfId="47187" xr:uid="{00000000-0005-0000-0000-0000CD060000}"/>
    <cellStyle name="_Perpetuals ING Life Belgium - valuation_Rating Breakdowns_Ti10 Non US prime_Copia de G19 ING Direct Spanish Own Originated Mortgages (2)" xfId="47188" xr:uid="{00000000-0005-0000-0000-0000CE060000}"/>
    <cellStyle name="_Perpetuals ING Life Belgium - valuation_Rating Breakdowns_Ti10 Non US prime_Copia de G19 ING Direct Spanish Own Originated Mortgages (2)_Map2" xfId="47189" xr:uid="{00000000-0005-0000-0000-0000CF060000}"/>
    <cellStyle name="_Perpetuals ING Life Belgium - valuation_Rating Breakdowns_Ti10 Non US prime_Map2" xfId="47190" xr:uid="{00000000-0005-0000-0000-0000D0060000}"/>
    <cellStyle name="_Perpetuals ING Life Belgium - valuation_Rating Breakdowns_Ti11 Non US charac" xfId="47191" xr:uid="{00000000-0005-0000-0000-0000D1060000}"/>
    <cellStyle name="_Perpetuals ING Life Belgium - valuation_Rating Breakdowns_Ti11 Non US charac_Map2" xfId="47192" xr:uid="{00000000-0005-0000-0000-0000D2060000}"/>
    <cellStyle name="_Perpetuals ING Life Belgium - valuation_Rating Breakdowns_Ti12 Subpr charac" xfId="47193" xr:uid="{00000000-0005-0000-0000-0000D3060000}"/>
    <cellStyle name="_Perpetuals ING Life Belgium - valuation_Rating Breakdowns_Ti12 Subpr charac_Map2" xfId="47194" xr:uid="{00000000-0005-0000-0000-0000D4060000}"/>
    <cellStyle name="_Perpetuals ING Life Belgium - valuation_Rating Breakdowns_Ti13 US CMBS charac" xfId="47195" xr:uid="{00000000-0005-0000-0000-0000D5060000}"/>
    <cellStyle name="_Perpetuals ING Life Belgium - valuation_Rating Breakdowns_Ti13 US CMBS charac_Copia de G19 ING Direct Spanish Own Originated Mortgages (2)" xfId="47196" xr:uid="{00000000-0005-0000-0000-0000D6060000}"/>
    <cellStyle name="_Perpetuals ING Life Belgium - valuation_Rating Breakdowns_Ti13 US CMBS charac_Copia de G19 ING Direct Spanish Own Originated Mortgages (2)_Map2" xfId="47197" xr:uid="{00000000-0005-0000-0000-0000D7060000}"/>
    <cellStyle name="_Perpetuals ING Life Belgium - valuation_Rating Breakdowns_Ti13 US CMBS charac_Map2" xfId="47198" xr:uid="{00000000-0005-0000-0000-0000D8060000}"/>
    <cellStyle name="_Perpetuals ING Life Belgium - valuation_Rating Breakdowns_Ti14 CMBS us vs nonUS" xfId="47199" xr:uid="{00000000-0005-0000-0000-0000D9060000}"/>
    <cellStyle name="_Perpetuals ING Life Belgium - valuation_Rating Breakdowns_Ti14 CMBS us vs nonUS_Map2" xfId="47200" xr:uid="{00000000-0005-0000-0000-0000DA060000}"/>
    <cellStyle name="_Perpetuals ING Life Belgium - valuation_Rating Breakdowns_Ti15 US CMBS Industry BD " xfId="47201" xr:uid="{00000000-0005-0000-0000-0000DB060000}"/>
    <cellStyle name="_Perpetuals ING Life Belgium - valuation_Rating Breakdowns_Ti15 US CMBS Industry BD _Map2" xfId="47202" xr:uid="{00000000-0005-0000-0000-0000DC060000}"/>
    <cellStyle name="_Perpetuals ING Life Belgium - valuation_Rating Breakdowns_Ti16 US CMBS State BD" xfId="47203" xr:uid="{00000000-0005-0000-0000-0000DD060000}"/>
    <cellStyle name="_Perpetuals ING Life Belgium - valuation_Rating Breakdowns_Ti16 US CMBS State BD_Copia de G19 ING Direct Spanish Own Originated Mortgages (2)" xfId="47204" xr:uid="{00000000-0005-0000-0000-0000DE060000}"/>
    <cellStyle name="_Perpetuals ING Life Belgium - valuation_Rating Breakdowns_Ti16 US CMBS State BD_Copia de G19 ING Direct Spanish Own Originated Mortgages (2)_Map2" xfId="47205" xr:uid="{00000000-0005-0000-0000-0000DF060000}"/>
    <cellStyle name="_Perpetuals ING Life Belgium - valuation_Rating Breakdowns_Ti16 US CMBS State BD_Map2" xfId="47206" xr:uid="{00000000-0005-0000-0000-0000E0060000}"/>
    <cellStyle name="_Perpetuals ING Life Belgium - valuation_Rating Breakdowns_Ti17 Other ABS" xfId="47207" xr:uid="{00000000-0005-0000-0000-0000E1060000}"/>
    <cellStyle name="_Perpetuals ING Life Belgium - valuation_Rating Breakdowns_Ti17 Other ABS_Copia de G19 ING Direct Spanish Own Originated Mortgages (2)" xfId="47208" xr:uid="{00000000-0005-0000-0000-0000E2060000}"/>
    <cellStyle name="_Perpetuals ING Life Belgium - valuation_Rating Breakdowns_Ti17 Other ABS_Copia de G19 ING Direct Spanish Own Originated Mortgages (2)_Map2" xfId="47209" xr:uid="{00000000-0005-0000-0000-0000E3060000}"/>
    <cellStyle name="_Perpetuals ING Life Belgium - valuation_Rating Breakdowns_Ti17 Other ABS_Map2" xfId="47210" xr:uid="{00000000-0005-0000-0000-0000E4060000}"/>
    <cellStyle name="_Perpetuals ING Life Belgium - valuation_Rating Breakdowns_Ti22 Top10 Tier 1 cap" xfId="47211" xr:uid="{00000000-0005-0000-0000-0000E5060000}"/>
    <cellStyle name="_Perpetuals ING Life Belgium - valuation_Rating Breakdowns_Ti22 Top10 Tier 1 cap_Copia de G19 ING Direct Spanish Own Originated Mortgages (2)" xfId="47212" xr:uid="{00000000-0005-0000-0000-0000E6060000}"/>
    <cellStyle name="_Perpetuals ING Life Belgium - valuation_Rating Breakdowns_Ti22 Top10 Tier 1 cap_Copia de G19 ING Direct Spanish Own Originated Mortgages (2)_Map2" xfId="47213" xr:uid="{00000000-0005-0000-0000-0000E7060000}"/>
    <cellStyle name="_Perpetuals ING Life Belgium - valuation_Rating Breakdowns_Ti22 Top10 Tier 1 cap_Map2" xfId="47214" xr:uid="{00000000-0005-0000-0000-0000E8060000}"/>
    <cellStyle name="_Perpetuals ING Life Belgium - valuation_Rating Breakdowns_Ti5 Rating bd debt securit" xfId="47215" xr:uid="{00000000-0005-0000-0000-0000E9060000}"/>
    <cellStyle name="_Perpetuals ING Life Belgium - valuation_Rating Breakdowns_Ti5 Rating bd debt securit_Copia de G19 ING Direct Spanish Own Originated Mortgages (2)" xfId="47216" xr:uid="{00000000-0005-0000-0000-0000EA060000}"/>
    <cellStyle name="_Perpetuals ING Life Belgium - valuation_Rating Breakdowns_Ti5 Rating bd debt securit_Copia de G19 ING Direct Spanish Own Originated Mortgages (2)_Map2" xfId="47217" xr:uid="{00000000-0005-0000-0000-0000EB060000}"/>
    <cellStyle name="_Perpetuals ING Life Belgium - valuation_Rating Breakdowns_Ti5 Rating bd debt securit_Map2" xfId="47218" xr:uid="{00000000-0005-0000-0000-0000EC060000}"/>
    <cellStyle name="_Perpetuals ING Life Belgium - valuation_Rating Breakdowns_Ti6 Downgrades BV" xfId="47219" xr:uid="{00000000-0005-0000-0000-0000ED060000}"/>
    <cellStyle name="_Perpetuals ING Life Belgium - valuation_Rating Breakdowns_Ti6 Downgrades BV_Map2" xfId="47220" xr:uid="{00000000-0005-0000-0000-0000EE060000}"/>
    <cellStyle name="_Perpetuals ING Life Belgium - valuation_Rating Breakdowns_Ti7 Watchlist" xfId="47221" xr:uid="{00000000-0005-0000-0000-0000EF060000}"/>
    <cellStyle name="_Perpetuals ING Life Belgium - valuation_Rating Breakdowns_Ti7 Watchlist_Map2" xfId="47222" xr:uid="{00000000-0005-0000-0000-0000F0060000}"/>
    <cellStyle name="_Perpetuals ING Life Belgium - valuation_Rating Breakdowns_Ti9 US Prime charac" xfId="47223" xr:uid="{00000000-0005-0000-0000-0000F1060000}"/>
    <cellStyle name="_Perpetuals ING Life Belgium - valuation_Rating Breakdowns_Ti9 US Prime charac_Copia de G19 ING Direct Spanish Own Originated Mortgages (2)" xfId="47224" xr:uid="{00000000-0005-0000-0000-0000F2060000}"/>
    <cellStyle name="_Perpetuals ING Life Belgium - valuation_Rating Breakdowns_Ti9 US Prime charac_Copia de G19 ING Direct Spanish Own Originated Mortgages (2)_Map2" xfId="47225" xr:uid="{00000000-0005-0000-0000-0000F3060000}"/>
    <cellStyle name="_Perpetuals ING Life Belgium - valuation_Rating Breakdowns_Ti9 US Prime charac_Map2" xfId="47226" xr:uid="{00000000-0005-0000-0000-0000F4060000}"/>
    <cellStyle name="_Perpetuals ING Life Belgium - valuation_Template Quarterly Risk Disclosures - Exposures per Q3_2009 _IIM ASIA" xfId="47227" xr:uid="{00000000-0005-0000-0000-0000F5060000}"/>
    <cellStyle name="_Perpetuals ING Life Belgium - valuation_Template Quarterly Risk Disclosures - Exposures per Q3_2009 _IIM ASIA_Copia de G19 ING Direct Spanish Own Originated Mortgages (2)" xfId="47228" xr:uid="{00000000-0005-0000-0000-0000F6060000}"/>
    <cellStyle name="_Perpetuals ING Life Belgium - valuation_Template Quarterly Risk Disclosures - Exposures per Q3_2009 _IIM ASIA_Copia de G19 ING Direct Spanish Own Originated Mortgages (2)_Map2" xfId="47229" xr:uid="{00000000-0005-0000-0000-0000F7060000}"/>
    <cellStyle name="_Perpetuals ING Life Belgium - valuation_Template Quarterly Risk Disclosures - Exposures per Q3_2009 _IIM ASIA_FBR 4Q11 FI unsecured bonds Ins Eurasia Ti20 Ti21" xfId="47230" xr:uid="{00000000-0005-0000-0000-0000F8060000}"/>
    <cellStyle name="_Perpetuals ING Life Belgium - valuation_Template Quarterly Risk Disclosures - Exposures per Q3_2009 _IIM ASIA_Map2" xfId="47231" xr:uid="{00000000-0005-0000-0000-0000F9060000}"/>
    <cellStyle name="_Perpetuals ING Life Belgium - valuation_Template Quarterly Risk Disclsures - Exposures per 30-06-09 _IIM EU  ASIA 2 KB v2" xfId="47232" xr:uid="{00000000-0005-0000-0000-0000FA060000}"/>
    <cellStyle name="_Perpetuals ING Life Belgium - valuation_Template Quarterly Risk Disclsures - Exposures per 30-06-09 _IIM EU  ASIA 2 KB v2_Copia de G19 ING Direct Spanish Own Originated Mortgages (2)" xfId="47233" xr:uid="{00000000-0005-0000-0000-0000FB060000}"/>
    <cellStyle name="_Perpetuals ING Life Belgium - valuation_Template Quarterly Risk Disclsures - Exposures per 30-06-09 _IIM EU  ASIA 2 KB v2_Copia de G19 ING Direct Spanish Own Originated Mortgages (2)_Map2" xfId="47234" xr:uid="{00000000-0005-0000-0000-0000FC060000}"/>
    <cellStyle name="_Perpetuals ING Life Belgium - valuation_Template Quarterly Risk Disclsures - Exposures per 30-06-09 _IIM EU  ASIA 2 KB v2_Map2" xfId="47235" xr:uid="{00000000-0005-0000-0000-0000FD060000}"/>
    <cellStyle name="_Presentatie Rating Agenciesvalued" xfId="765" xr:uid="{00000000-0005-0000-0000-0000FE060000}"/>
    <cellStyle name="_Q1_Analysis" xfId="173" xr:uid="{00000000-0005-0000-0000-0000FF060000}"/>
    <cellStyle name="_Q1_Analysis 2" xfId="766" xr:uid="{00000000-0005-0000-0000-000000070000}"/>
    <cellStyle name="_Q1_Analysis_ABS Summary" xfId="47236" xr:uid="{00000000-0005-0000-0000-000001070000}"/>
    <cellStyle name="_Q1_Analysis_AltA Downgrade &amp; Watch" xfId="47237" xr:uid="{00000000-0005-0000-0000-000002070000}"/>
    <cellStyle name="_Q1_Analysis_CDO &amp; CLO Details" xfId="47238" xr:uid="{00000000-0005-0000-0000-000003070000}"/>
    <cellStyle name="_Q1_Analysis_Credit Derivatives" xfId="47239" xr:uid="{00000000-0005-0000-0000-000004070000}"/>
    <cellStyle name="_Q1_Analysis_ILK 2" xfId="47240" xr:uid="{00000000-0005-0000-0000-000005070000}"/>
    <cellStyle name="_Q1_Analysis_ILK v2" xfId="47241" xr:uid="{00000000-0005-0000-0000-000006070000}"/>
    <cellStyle name="_Q1_Analysis_Inv Cap Securities" xfId="47242" xr:uid="{00000000-0005-0000-0000-000007070000}"/>
    <cellStyle name="_Q1_Analysis_Japan v1" xfId="47243" xr:uid="{00000000-0005-0000-0000-000008070000}"/>
    <cellStyle name="_Q1_Analysis_Japan v2" xfId="47244" xr:uid="{00000000-0005-0000-0000-000009070000}"/>
    <cellStyle name="_Q1_Analysis_KB Life" xfId="47245" xr:uid="{00000000-0005-0000-0000-00000A070000}"/>
    <cellStyle name="_Q1_Analysis_KB Life v1" xfId="47246" xr:uid="{00000000-0005-0000-0000-00000B070000}"/>
    <cellStyle name="_Q1_Analysis_Monolines" xfId="47247" xr:uid="{00000000-0005-0000-0000-00000C070000}"/>
    <cellStyle name="_Q1_Analysis_Palic v1" xfId="47248" xr:uid="{00000000-0005-0000-0000-00000D070000}"/>
    <cellStyle name="_Q1_Analysis_Quarterly Risk Disclosures - Exposures per Q4_2009_Japan" xfId="47249" xr:uid="{00000000-0005-0000-0000-00000E070000}"/>
    <cellStyle name="_Q1_Analysis_Quarterly Risk Disclosures - Exposures per Q4_2009_US" xfId="47250" xr:uid="{00000000-0005-0000-0000-00000F070000}"/>
    <cellStyle name="_Q1_Analysis_Rating Breakdowns" xfId="47251" xr:uid="{00000000-0005-0000-0000-000010070000}"/>
    <cellStyle name="_Q1_Analysis_Template Quarterly Risk Disclosures - Exposures per Q4_2009_US" xfId="47252" xr:uid="{00000000-0005-0000-0000-000011070000}"/>
    <cellStyle name="_Q1_Inputs" xfId="174" xr:uid="{00000000-0005-0000-0000-000012070000}"/>
    <cellStyle name="_Q1_Inputs 2" xfId="767" xr:uid="{00000000-0005-0000-0000-000013070000}"/>
    <cellStyle name="_Q1_Inputs_ABS Summary" xfId="47253" xr:uid="{00000000-0005-0000-0000-000014070000}"/>
    <cellStyle name="_Q1_Inputs_AltA Downgrade &amp; Watch" xfId="47254" xr:uid="{00000000-0005-0000-0000-000015070000}"/>
    <cellStyle name="_Q1_Inputs_CDO &amp; CLO Details" xfId="47255" xr:uid="{00000000-0005-0000-0000-000016070000}"/>
    <cellStyle name="_Q1_Inputs_Credit Derivatives" xfId="47256" xr:uid="{00000000-0005-0000-0000-000017070000}"/>
    <cellStyle name="_Q1_Inputs_ILK 2" xfId="47257" xr:uid="{00000000-0005-0000-0000-000018070000}"/>
    <cellStyle name="_Q1_Inputs_ILK v2" xfId="47258" xr:uid="{00000000-0005-0000-0000-000019070000}"/>
    <cellStyle name="_Q1_Inputs_Inv Cap Securities" xfId="47259" xr:uid="{00000000-0005-0000-0000-00001A070000}"/>
    <cellStyle name="_Q1_Inputs_Japan v1" xfId="47260" xr:uid="{00000000-0005-0000-0000-00001B070000}"/>
    <cellStyle name="_Q1_Inputs_Japan v2" xfId="47261" xr:uid="{00000000-0005-0000-0000-00001C070000}"/>
    <cellStyle name="_Q1_Inputs_KB Life" xfId="47262" xr:uid="{00000000-0005-0000-0000-00001D070000}"/>
    <cellStyle name="_Q1_Inputs_KB Life v1" xfId="47263" xr:uid="{00000000-0005-0000-0000-00001E070000}"/>
    <cellStyle name="_Q1_Inputs_Monolines" xfId="47264" xr:uid="{00000000-0005-0000-0000-00001F070000}"/>
    <cellStyle name="_Q1_Inputs_Palic v1" xfId="47265" xr:uid="{00000000-0005-0000-0000-000020070000}"/>
    <cellStyle name="_Q1_Inputs_Quarterly Risk Disclosures - Exposures per Q4_2009_Japan" xfId="47266" xr:uid="{00000000-0005-0000-0000-000021070000}"/>
    <cellStyle name="_Q1_Inputs_Quarterly Risk Disclosures - Exposures per Q4_2009_US" xfId="47267" xr:uid="{00000000-0005-0000-0000-000022070000}"/>
    <cellStyle name="_Q1_Inputs_Rating Breakdowns" xfId="47268" xr:uid="{00000000-0005-0000-0000-000023070000}"/>
    <cellStyle name="_Q1_Inputs_Template Quarterly Risk Disclosures - Exposures per Q4_2009_US" xfId="47269" xr:uid="{00000000-0005-0000-0000-000024070000}"/>
    <cellStyle name="_Q111_CEO_Briefings Template_Per_Region_v3.3xls" xfId="768" xr:uid="{00000000-0005-0000-0000-000025070000}"/>
    <cellStyle name="_Q2 2009 Risk Disclosures per 30-06-09-Seoul" xfId="175" xr:uid="{00000000-0005-0000-0000-000026070000}"/>
    <cellStyle name="_Q2 2009 Risk Disclosures per 30-06-09-Seoul 2" xfId="769" xr:uid="{00000000-0005-0000-0000-000027070000}"/>
    <cellStyle name="_Q4 Distressed Report_V5" xfId="47270" xr:uid="{00000000-0005-0000-0000-000028070000}"/>
    <cellStyle name="_Q4 Distressed Report_V6_FINAL" xfId="47271" xr:uid="{00000000-0005-0000-0000-000029070000}"/>
    <cellStyle name="_Q4 Template Subprime Alt-A CDO etc Exposure 31-12-08 ING Insurance Europe ex-NL" xfId="47272" xr:uid="{00000000-0005-0000-0000-00002A070000}"/>
    <cellStyle name="_Q4 Template Subprime Alt-A CDO etc Exposure 31-12-08 ING Insurance Europe ex-NL2" xfId="47273" xr:uid="{00000000-0005-0000-0000-00002B070000}"/>
    <cellStyle name="_Quarterly Risk Disclosures - Exposures per Q4_2009_Japan" xfId="47274" xr:uid="{00000000-0005-0000-0000-00002C070000}"/>
    <cellStyle name="_Quarterly Risk Disclosures - Exposures per Q4_2009_US" xfId="47275" xr:uid="{00000000-0005-0000-0000-00002D070000}"/>
    <cellStyle name="_Quarterly Risk Disclosures - Q3_2009_US" xfId="47276" xr:uid="{00000000-0005-0000-0000-00002E070000}"/>
    <cellStyle name="_Rating Breakdowns" xfId="176" xr:uid="{00000000-0005-0000-0000-00002F070000}"/>
    <cellStyle name="_Rating Breakdowns_1" xfId="47277" xr:uid="{00000000-0005-0000-0000-000030070000}"/>
    <cellStyle name="_Rating Breakdowns_ABS Summary" xfId="47278" xr:uid="{00000000-0005-0000-0000-000031070000}"/>
    <cellStyle name="_Rating Breakdowns_ABS Summary_Copia de G19 ING Direct Spanish Own Originated Mortgages (2)" xfId="47279" xr:uid="{00000000-0005-0000-0000-000032070000}"/>
    <cellStyle name="_Rating Breakdowns_ABS Summary_Copia de G19 ING Direct Spanish Own Originated Mortgages (2)_Map2" xfId="47280" xr:uid="{00000000-0005-0000-0000-000033070000}"/>
    <cellStyle name="_Rating Breakdowns_ABS Summary_Map2" xfId="47281" xr:uid="{00000000-0005-0000-0000-000034070000}"/>
    <cellStyle name="_Rating Breakdowns_AltA Downgrade &amp; Watch" xfId="47282" xr:uid="{00000000-0005-0000-0000-000035070000}"/>
    <cellStyle name="_Rating Breakdowns_AltA Downgrade &amp; Watch_Copia de G19 ING Direct Spanish Own Originated Mortgages (2)" xfId="47283" xr:uid="{00000000-0005-0000-0000-000036070000}"/>
    <cellStyle name="_Rating Breakdowns_AltA Downgrade &amp; Watch_Copia de G19 ING Direct Spanish Own Originated Mortgages (2)_Map2" xfId="47284" xr:uid="{00000000-0005-0000-0000-000037070000}"/>
    <cellStyle name="_Rating Breakdowns_AltA Downgrade &amp; Watch_Map2" xfId="47285" xr:uid="{00000000-0005-0000-0000-000038070000}"/>
    <cellStyle name="_Rating Breakdowns_Americas Quarterly Risk Disclosures - Exposures per Q2_2010 _ING INSURANCE - Chile" xfId="47286" xr:uid="{00000000-0005-0000-0000-000039070000}"/>
    <cellStyle name="_Rating Breakdowns_Americas Quarterly Risk Disclosures - Exposures per Q2_2010 _ING INSURANCE - Chile_Copia de G19 ING Direct Spanish Own Originated Mortgages (2)" xfId="47287" xr:uid="{00000000-0005-0000-0000-00003A070000}"/>
    <cellStyle name="_Rating Breakdowns_Americas Quarterly Risk Disclosures - Exposures per Q2_2010 _ING INSURANCE - Chile_Copia de G19 ING Direct Spanish Own Originated Mortgages (2)_Map2" xfId="47288" xr:uid="{00000000-0005-0000-0000-00003B070000}"/>
    <cellStyle name="_Rating Breakdowns_Americas Quarterly Risk Disclosures - Exposures per Q2_2010 _ING INSURANCE - Chile_Map2" xfId="47289" xr:uid="{00000000-0005-0000-0000-00003C070000}"/>
    <cellStyle name="_Rating Breakdowns_CDO &amp; CLO Details" xfId="47290" xr:uid="{00000000-0005-0000-0000-00003D070000}"/>
    <cellStyle name="_Rating Breakdowns_CDO &amp; CLO Details_Copia de G19 ING Direct Spanish Own Originated Mortgages (2)" xfId="47291" xr:uid="{00000000-0005-0000-0000-00003E070000}"/>
    <cellStyle name="_Rating Breakdowns_CDO &amp; CLO Details_Copia de G19 ING Direct Spanish Own Originated Mortgages (2)_Map2" xfId="47292" xr:uid="{00000000-0005-0000-0000-00003F070000}"/>
    <cellStyle name="_Rating Breakdowns_CDO &amp; CLO Details_Map2" xfId="47293" xr:uid="{00000000-0005-0000-0000-000040070000}"/>
    <cellStyle name="_Rating Breakdowns_Copia de G19 ING Direct Spanish Own Originated Mortgages (2)" xfId="47294" xr:uid="{00000000-0005-0000-0000-000041070000}"/>
    <cellStyle name="_Rating Breakdowns_Copia de G19 ING Direct Spanish Own Originated Mortgages (2)_Map2" xfId="47295" xr:uid="{00000000-0005-0000-0000-000042070000}"/>
    <cellStyle name="_Rating Breakdowns_Copy of Americas Quarterly Risk Disclosures - Exposures per Q1_2010 _ING INSURANCE Chile" xfId="177" xr:uid="{00000000-0005-0000-0000-000043070000}"/>
    <cellStyle name="_Rating Breakdowns_Copy of Americas Quarterly Risk Disclosures - Exposures per Q1_2010 _ING INSURANCE Chile_Copia de G19 ING Direct Spanish Own Originated Mortgages (2)" xfId="47296" xr:uid="{00000000-0005-0000-0000-000044070000}"/>
    <cellStyle name="_Rating Breakdowns_Copy of Americas Quarterly Risk Disclosures - Exposures per Q1_2010 _ING INSURANCE Chile_Copia de G19 ING Direct Spanish Own Originated Mortgages (2)_Map2" xfId="47297" xr:uid="{00000000-0005-0000-0000-000045070000}"/>
    <cellStyle name="_Rating Breakdowns_Copy of Americas Quarterly Risk Disclosures - Exposures per Q1_2010 _ING INSURANCE Chile_Map2" xfId="47298" xr:uid="{00000000-0005-0000-0000-000046070000}"/>
    <cellStyle name="_Rating Breakdowns_Credit Derivatives" xfId="47299" xr:uid="{00000000-0005-0000-0000-000047070000}"/>
    <cellStyle name="_Rating Breakdowns_Credit Derivatives_Copia de G19 ING Direct Spanish Own Originated Mortgages (2)" xfId="47300" xr:uid="{00000000-0005-0000-0000-000048070000}"/>
    <cellStyle name="_Rating Breakdowns_Credit Derivatives_Copia de G19 ING Direct Spanish Own Originated Mortgages (2)_Map2" xfId="47301" xr:uid="{00000000-0005-0000-0000-000049070000}"/>
    <cellStyle name="_Rating Breakdowns_Credit Derivatives_Map2" xfId="47302" xr:uid="{00000000-0005-0000-0000-00004A070000}"/>
    <cellStyle name="_Rating Breakdowns_FBR 4Q11 FI unsecured bonds Ins Eurasia Ti20 Ti21" xfId="47303" xr:uid="{00000000-0005-0000-0000-00004B070000}"/>
    <cellStyle name="_Rating Breakdowns_ILK 2" xfId="47304" xr:uid="{00000000-0005-0000-0000-00004C070000}"/>
    <cellStyle name="_Rating Breakdowns_ILK 2_Copia de G19 ING Direct Spanish Own Originated Mortgages (2)" xfId="47305" xr:uid="{00000000-0005-0000-0000-00004D070000}"/>
    <cellStyle name="_Rating Breakdowns_ILK 2_Copia de G19 ING Direct Spanish Own Originated Mortgages (2)_Map2" xfId="47306" xr:uid="{00000000-0005-0000-0000-00004E070000}"/>
    <cellStyle name="_Rating Breakdowns_ILK 2_Map2" xfId="47307" xr:uid="{00000000-0005-0000-0000-00004F070000}"/>
    <cellStyle name="_Rating Breakdowns_ILK v2" xfId="47308" xr:uid="{00000000-0005-0000-0000-000050070000}"/>
    <cellStyle name="_Rating Breakdowns_ILK v2_Copia de G19 ING Direct Spanish Own Originated Mortgages (2)" xfId="47309" xr:uid="{00000000-0005-0000-0000-000051070000}"/>
    <cellStyle name="_Rating Breakdowns_ILK v2_Copia de G19 ING Direct Spanish Own Originated Mortgages (2)_Map2" xfId="47310" xr:uid="{00000000-0005-0000-0000-000052070000}"/>
    <cellStyle name="_Rating Breakdowns_ILK v2_Map2" xfId="47311" xr:uid="{00000000-0005-0000-0000-000053070000}"/>
    <cellStyle name="_Rating Breakdowns_India v1" xfId="47312" xr:uid="{00000000-0005-0000-0000-000054070000}"/>
    <cellStyle name="_Rating Breakdowns_India v1_Copia de G19 ING Direct Spanish Own Originated Mortgages (2)" xfId="47313" xr:uid="{00000000-0005-0000-0000-000055070000}"/>
    <cellStyle name="_Rating Breakdowns_India v1_Copia de G19 ING Direct Spanish Own Originated Mortgages (2)_Map2" xfId="47314" xr:uid="{00000000-0005-0000-0000-000056070000}"/>
    <cellStyle name="_Rating Breakdowns_India v1_Map2" xfId="47315" xr:uid="{00000000-0005-0000-0000-000057070000}"/>
    <cellStyle name="_Rating Breakdowns_India2" xfId="47316" xr:uid="{00000000-0005-0000-0000-000058070000}"/>
    <cellStyle name="_Rating Breakdowns_India2_Copia de G19 ING Direct Spanish Own Originated Mortgages (2)" xfId="47317" xr:uid="{00000000-0005-0000-0000-000059070000}"/>
    <cellStyle name="_Rating Breakdowns_India2_Copia de G19 ING Direct Spanish Own Originated Mortgages (2)_Map2" xfId="47318" xr:uid="{00000000-0005-0000-0000-00005A070000}"/>
    <cellStyle name="_Rating Breakdowns_India2_Map2" xfId="47319" xr:uid="{00000000-0005-0000-0000-00005B070000}"/>
    <cellStyle name="_Rating Breakdowns_Inv Cap Securities" xfId="47320" xr:uid="{00000000-0005-0000-0000-00005C070000}"/>
    <cellStyle name="_Rating Breakdowns_Inv Cap Securities_Copia de G19 ING Direct Spanish Own Originated Mortgages (2)" xfId="47321" xr:uid="{00000000-0005-0000-0000-00005D070000}"/>
    <cellStyle name="_Rating Breakdowns_Inv Cap Securities_Copia de G19 ING Direct Spanish Own Originated Mortgages (2)_Map2" xfId="47322" xr:uid="{00000000-0005-0000-0000-00005E070000}"/>
    <cellStyle name="_Rating Breakdowns_Inv Cap Securities_Map2" xfId="47323" xr:uid="{00000000-0005-0000-0000-00005F070000}"/>
    <cellStyle name="_Rating Breakdowns_Japan v1" xfId="47324" xr:uid="{00000000-0005-0000-0000-000060070000}"/>
    <cellStyle name="_Rating Breakdowns_Japan v1_Copia de G19 ING Direct Spanish Own Originated Mortgages (2)" xfId="47325" xr:uid="{00000000-0005-0000-0000-000061070000}"/>
    <cellStyle name="_Rating Breakdowns_Japan v1_Copia de G19 ING Direct Spanish Own Originated Mortgages (2)_Map2" xfId="47326" xr:uid="{00000000-0005-0000-0000-000062070000}"/>
    <cellStyle name="_Rating Breakdowns_Japan v1_Map2" xfId="47327" xr:uid="{00000000-0005-0000-0000-000063070000}"/>
    <cellStyle name="_Rating Breakdowns_Japan v2" xfId="47328" xr:uid="{00000000-0005-0000-0000-000064070000}"/>
    <cellStyle name="_Rating Breakdowns_Japan v2_Copia de G19 ING Direct Spanish Own Originated Mortgages (2)" xfId="47329" xr:uid="{00000000-0005-0000-0000-000065070000}"/>
    <cellStyle name="_Rating Breakdowns_Japan v2_Copia de G19 ING Direct Spanish Own Originated Mortgages (2)_Map2" xfId="47330" xr:uid="{00000000-0005-0000-0000-000066070000}"/>
    <cellStyle name="_Rating Breakdowns_Japan v2_Map2" xfId="47331" xr:uid="{00000000-0005-0000-0000-000067070000}"/>
    <cellStyle name="_Rating Breakdowns_KB Life" xfId="47332" xr:uid="{00000000-0005-0000-0000-000068070000}"/>
    <cellStyle name="_Rating Breakdowns_KB Life v1" xfId="47333" xr:uid="{00000000-0005-0000-0000-000069070000}"/>
    <cellStyle name="_Rating Breakdowns_KB Life v1_Copia de G19 ING Direct Spanish Own Originated Mortgages (2)" xfId="47334" xr:uid="{00000000-0005-0000-0000-00006A070000}"/>
    <cellStyle name="_Rating Breakdowns_KB Life v1_Copia de G19 ING Direct Spanish Own Originated Mortgages (2)_Map2" xfId="47335" xr:uid="{00000000-0005-0000-0000-00006B070000}"/>
    <cellStyle name="_Rating Breakdowns_KB Life v1_Map2" xfId="47336" xr:uid="{00000000-0005-0000-0000-00006C070000}"/>
    <cellStyle name="_Rating Breakdowns_KB Life_Copia de G19 ING Direct Spanish Own Originated Mortgages (2)" xfId="47337" xr:uid="{00000000-0005-0000-0000-00006D070000}"/>
    <cellStyle name="_Rating Breakdowns_KB Life_Copia de G19 ING Direct Spanish Own Originated Mortgages (2)_Map2" xfId="47338" xr:uid="{00000000-0005-0000-0000-00006E070000}"/>
    <cellStyle name="_Rating Breakdowns_KB Life_Map2" xfId="47339" xr:uid="{00000000-0005-0000-0000-00006F070000}"/>
    <cellStyle name="_Rating Breakdowns_Map2" xfId="47340" xr:uid="{00000000-0005-0000-0000-000070070000}"/>
    <cellStyle name="_Rating Breakdowns_Monolines" xfId="47341" xr:uid="{00000000-0005-0000-0000-000071070000}"/>
    <cellStyle name="_Rating Breakdowns_Monolines_Copia de G19 ING Direct Spanish Own Originated Mortgages (2)" xfId="47342" xr:uid="{00000000-0005-0000-0000-000072070000}"/>
    <cellStyle name="_Rating Breakdowns_Monolines_Copia de G19 ING Direct Spanish Own Originated Mortgages (2)_Map2" xfId="47343" xr:uid="{00000000-0005-0000-0000-000073070000}"/>
    <cellStyle name="_Rating Breakdowns_Monolines_Map2" xfId="47344" xr:uid="{00000000-0005-0000-0000-000074070000}"/>
    <cellStyle name="_Rating Breakdowns_Palic v1" xfId="47345" xr:uid="{00000000-0005-0000-0000-000075070000}"/>
    <cellStyle name="_Rating Breakdowns_Palic v1_Copia de G19 ING Direct Spanish Own Originated Mortgages (2)" xfId="47346" xr:uid="{00000000-0005-0000-0000-000076070000}"/>
    <cellStyle name="_Rating Breakdowns_Palic v1_Copia de G19 ING Direct Spanish Own Originated Mortgages (2)_Map2" xfId="47347" xr:uid="{00000000-0005-0000-0000-000077070000}"/>
    <cellStyle name="_Rating Breakdowns_Palic v1_Map2" xfId="47348" xr:uid="{00000000-0005-0000-0000-000078070000}"/>
    <cellStyle name="_Rating Breakdowns_Quarterly Risk Disclosures Q3 2010 ING INSURANCE Mexico" xfId="47349" xr:uid="{00000000-0005-0000-0000-000079070000}"/>
    <cellStyle name="_Rating Breakdowns_Quarterly Risk Disclosures Q3 2010 ING INSURANCE Mexico_Copia de G19 ING Direct Spanish Own Originated Mortgages (2)" xfId="47350" xr:uid="{00000000-0005-0000-0000-00007A070000}"/>
    <cellStyle name="_Rating Breakdowns_Quarterly Risk Disclosures Q3 2010 ING INSURANCE Mexico_Copia de G19 ING Direct Spanish Own Originated Mortgages (2)_Map2" xfId="47351" xr:uid="{00000000-0005-0000-0000-00007B070000}"/>
    <cellStyle name="_Rating Breakdowns_Quarterly Risk Disclosures Q3 2010 ING INSURANCE Mexico_Map2" xfId="47352" xr:uid="{00000000-0005-0000-0000-00007C070000}"/>
    <cellStyle name="_Rating Breakdowns_Quarterly Risk Disclosures Q4 2010 ING INSURANCE chile" xfId="47353" xr:uid="{00000000-0005-0000-0000-00007D070000}"/>
    <cellStyle name="_Rating Breakdowns_Quarterly Risk Disclosures Q4 2010 ING INSURANCE chile_Map2" xfId="47354" xr:uid="{00000000-0005-0000-0000-00007E070000}"/>
    <cellStyle name="_Rating Breakdowns_Quarterly Risk Disclosures Q4 2010 Mexico" xfId="47355" xr:uid="{00000000-0005-0000-0000-00007F070000}"/>
    <cellStyle name="_Rating Breakdowns_Quarterly Risk Disclosures Q4 2010 Mexico_Map2" xfId="47356" xr:uid="{00000000-0005-0000-0000-000080070000}"/>
    <cellStyle name="_Rating Breakdowns_Rating Breakdowns" xfId="47357" xr:uid="{00000000-0005-0000-0000-000081070000}"/>
    <cellStyle name="_Rating Breakdowns_Rating Breakdowns_Copia de G19 ING Direct Spanish Own Originated Mortgages (2)" xfId="47358" xr:uid="{00000000-0005-0000-0000-000082070000}"/>
    <cellStyle name="_Rating Breakdowns_Rating Breakdowns_Copia de G19 ING Direct Spanish Own Originated Mortgages (2)_Map2" xfId="47359" xr:uid="{00000000-0005-0000-0000-000083070000}"/>
    <cellStyle name="_Rating Breakdowns_Rating Breakdowns_Map2" xfId="47360" xr:uid="{00000000-0005-0000-0000-000084070000}"/>
    <cellStyle name="_rechtstreeks" xfId="770" xr:uid="{00000000-0005-0000-0000-000085070000}"/>
    <cellStyle name="_Rev Res &amp; Lev Ratio Nov 09" xfId="380" xr:uid="{00000000-0005-0000-0000-000086070000}"/>
    <cellStyle name="_Revised Corporate Line 2010-2014 (May 2010)" xfId="771" xr:uid="{00000000-0005-0000-0000-000087070000}"/>
    <cellStyle name="_Revised Corporate Line 2010-2014 (May 2010) 2" xfId="772" xr:uid="{00000000-0005-0000-0000-000088070000}"/>
    <cellStyle name="_Revised1_Template Quarterly Risk Disclsures - Exposures per 30-06-09 _IIM EU  ASIA 2" xfId="47361" xr:uid="{00000000-0005-0000-0000-000089070000}"/>
    <cellStyle name="_ROE calculation MTP 2011-2015 (Arie Hahn)" xfId="773" xr:uid="{00000000-0005-0000-0000-00008A070000}"/>
    <cellStyle name="_ROE calculation MTP 2011-2015 (Arie Hahn) 2" xfId="774" xr:uid="{00000000-0005-0000-0000-00008B070000}"/>
    <cellStyle name="_SAGA" xfId="47362" xr:uid="{00000000-0005-0000-0000-00008C070000}"/>
    <cellStyle name="_Saga MBS analysis  dec09 class A classB notes" xfId="47363" xr:uid="{00000000-0005-0000-0000-00008D070000}"/>
    <cellStyle name="_Saga MBS analysis  MtM Jan08" xfId="47364" xr:uid="{00000000-0005-0000-0000-00008E070000}"/>
    <cellStyle name="_SAGA_(Japan)Quarterly Risk Disclosures - Exposures per Q3_2009 _IIM ASIA" xfId="47365" xr:uid="{00000000-0005-0000-0000-00008F070000}"/>
    <cellStyle name="_SAGA_Quarterly Risk Disclosures - Exposures per Q4_2009_Japan" xfId="47366" xr:uid="{00000000-0005-0000-0000-000090070000}"/>
    <cellStyle name="_SAGA_Quarterly Risk Disclosures - Exposures per Q4_2009_US" xfId="47367" xr:uid="{00000000-0005-0000-0000-000091070000}"/>
    <cellStyle name="_SAGA_Saga MBS analysis  dec09 class A classB notes" xfId="47368" xr:uid="{00000000-0005-0000-0000-000092070000}"/>
    <cellStyle name="_SAGA_Template Quarterly Risk Disclosures - Exposures per Q4_2009_US" xfId="47369" xr:uid="{00000000-0005-0000-0000-000093070000}"/>
    <cellStyle name="_SB  16 dec 2009 MTP 2010 Adverse scenario adj by Eva" xfId="178" xr:uid="{00000000-0005-0000-0000-000094070000}"/>
    <cellStyle name="_SB  16 dec 2009 MTP 2010 Adverse scenario adj by Eva 2" xfId="775" xr:uid="{00000000-0005-0000-0000-000095070000}"/>
    <cellStyle name="_SB  16 dec 2009 MTP 2010 Adverse scenario adj by Eva_Copia de G19 ING Direct Spanish Own Originated Mortgages (2)" xfId="47370" xr:uid="{00000000-0005-0000-0000-000096070000}"/>
    <cellStyle name="_SB  16 dec 2009 MTP 2010 Adverse scenario adj by Eva_FBR 4Q11 FI unsecured bonds Ins Eurasia Ti20 Ti21" xfId="47371" xr:uid="{00000000-0005-0000-0000-000097070000}"/>
    <cellStyle name="_SB  16 dec 2009 MTP 2010 Adverse scenario adj by Eva_Map2" xfId="47372" xr:uid="{00000000-0005-0000-0000-000098070000}"/>
    <cellStyle name="_Selected Entity" xfId="776" xr:uid="{00000000-0005-0000-0000-000099070000}"/>
    <cellStyle name="_Sheet1" xfId="179" xr:uid="{00000000-0005-0000-0000-00009A070000}"/>
    <cellStyle name="_Sheet1 2" xfId="777" xr:uid="{00000000-0005-0000-0000-00009B070000}"/>
    <cellStyle name="_Sheet1_(Japan)Quarterly Risk Disclosures - Exposures per Q3_2009 _IIM ASIA" xfId="47373" xr:uid="{00000000-0005-0000-0000-00009C070000}"/>
    <cellStyle name="_Sheet1_1" xfId="180" xr:uid="{00000000-0005-0000-0000-00009D070000}"/>
    <cellStyle name="_Sheet1_1 2" xfId="778" xr:uid="{00000000-0005-0000-0000-00009E070000}"/>
    <cellStyle name="_Sheet1_ABS Summary" xfId="47374" xr:uid="{00000000-0005-0000-0000-00009F070000}"/>
    <cellStyle name="_Sheet1_ABS Summary_1" xfId="47375" xr:uid="{00000000-0005-0000-0000-0000A0070000}"/>
    <cellStyle name="_Sheet1_ABS Summary_1_Copia de G19 ING Direct Spanish Own Originated Mortgages (2)" xfId="47376" xr:uid="{00000000-0005-0000-0000-0000A1070000}"/>
    <cellStyle name="_Sheet1_ABS Summary_1_Copia de G19 ING Direct Spanish Own Originated Mortgages (2)_Map2" xfId="47377" xr:uid="{00000000-0005-0000-0000-0000A2070000}"/>
    <cellStyle name="_Sheet1_ABS Summary_1_Map2" xfId="47378" xr:uid="{00000000-0005-0000-0000-0000A3070000}"/>
    <cellStyle name="_Sheet1_ABS Summary_Copia de G19 ING Direct Spanish Own Originated Mortgages (2)" xfId="47379" xr:uid="{00000000-0005-0000-0000-0000A4070000}"/>
    <cellStyle name="_Sheet1_ABS Summary_Copia de G19 ING Direct Spanish Own Originated Mortgages (2)_Map2" xfId="47380" xr:uid="{00000000-0005-0000-0000-0000A5070000}"/>
    <cellStyle name="_Sheet1_ABS Summary_FBR 4Q11 FI unsecured bonds Ins Eurasia Ti20 Ti21" xfId="47381" xr:uid="{00000000-0005-0000-0000-0000A6070000}"/>
    <cellStyle name="_Sheet1_ABS Summary_Map2" xfId="47382" xr:uid="{00000000-0005-0000-0000-0000A7070000}"/>
    <cellStyle name="_Sheet1_AltA Downgrade &amp; Watch" xfId="47383" xr:uid="{00000000-0005-0000-0000-0000A8070000}"/>
    <cellStyle name="_Sheet1_AltA Downgrade &amp; Watch_1" xfId="47384" xr:uid="{00000000-0005-0000-0000-0000A9070000}"/>
    <cellStyle name="_Sheet1_AltA Downgrade &amp; Watch_1_Copia de G19 ING Direct Spanish Own Originated Mortgages (2)" xfId="47385" xr:uid="{00000000-0005-0000-0000-0000AA070000}"/>
    <cellStyle name="_Sheet1_AltA Downgrade &amp; Watch_1_Copia de G19 ING Direct Spanish Own Originated Mortgages (2)_Map2" xfId="47386" xr:uid="{00000000-0005-0000-0000-0000AB070000}"/>
    <cellStyle name="_Sheet1_AltA Downgrade &amp; Watch_1_Map2" xfId="47387" xr:uid="{00000000-0005-0000-0000-0000AC070000}"/>
    <cellStyle name="_Sheet1_AltA Downgrade &amp; Watch_Copia de G19 ING Direct Spanish Own Originated Mortgages (2)" xfId="47388" xr:uid="{00000000-0005-0000-0000-0000AD070000}"/>
    <cellStyle name="_Sheet1_AltA Downgrade &amp; Watch_Copia de G19 ING Direct Spanish Own Originated Mortgages (2)_Map2" xfId="47389" xr:uid="{00000000-0005-0000-0000-0000AE070000}"/>
    <cellStyle name="_Sheet1_AltA Downgrade &amp; Watch_FBR 4Q11 FI unsecured bonds Ins Eurasia Ti20 Ti21" xfId="47390" xr:uid="{00000000-0005-0000-0000-0000AF070000}"/>
    <cellStyle name="_Sheet1_AltA Downgrade &amp; Watch_Map2" xfId="47391" xr:uid="{00000000-0005-0000-0000-0000B0070000}"/>
    <cellStyle name="_Sheet1_Americas Quarterly Risk Disclosures - Exposures per Q2_2010 _ING INSURANCE - Chile" xfId="47392" xr:uid="{00000000-0005-0000-0000-0000B1070000}"/>
    <cellStyle name="_Sheet1_Americas Quarterly Risk Disclosures - Exposures per Q2_2010 _ING INSURANCE - Chile_Copia de G19 ING Direct Spanish Own Originated Mortgages (2)" xfId="47393" xr:uid="{00000000-0005-0000-0000-0000B2070000}"/>
    <cellStyle name="_Sheet1_Americas Quarterly Risk Disclosures - Exposures per Q2_2010 _ING INSURANCE - Chile_Copia de G19 ING Direct Spanish Own Originated Mortgages (2)_Map2" xfId="47394" xr:uid="{00000000-0005-0000-0000-0000B3070000}"/>
    <cellStyle name="_Sheet1_Americas Quarterly Risk Disclosures - Exposures per Q2_2010 _ING INSURANCE - Chile_Map2" xfId="47395" xr:uid="{00000000-0005-0000-0000-0000B4070000}"/>
    <cellStyle name="_Sheet1_CDO &amp; CLO Details" xfId="47396" xr:uid="{00000000-0005-0000-0000-0000B5070000}"/>
    <cellStyle name="_Sheet1_CDO &amp; CLO Details_1" xfId="47397" xr:uid="{00000000-0005-0000-0000-0000B6070000}"/>
    <cellStyle name="_Sheet1_CDO &amp; CLO Details_1_Copia de G19 ING Direct Spanish Own Originated Mortgages (2)" xfId="47398" xr:uid="{00000000-0005-0000-0000-0000B7070000}"/>
    <cellStyle name="_Sheet1_CDO &amp; CLO Details_1_Copia de G19 ING Direct Spanish Own Originated Mortgages (2)_Map2" xfId="47399" xr:uid="{00000000-0005-0000-0000-0000B8070000}"/>
    <cellStyle name="_Sheet1_CDO &amp; CLO Details_1_Map2" xfId="47400" xr:uid="{00000000-0005-0000-0000-0000B9070000}"/>
    <cellStyle name="_Sheet1_CDO &amp; CLO Details_Copia de G19 ING Direct Spanish Own Originated Mortgages (2)" xfId="47401" xr:uid="{00000000-0005-0000-0000-0000BA070000}"/>
    <cellStyle name="_Sheet1_CDO &amp; CLO Details_Copia de G19 ING Direct Spanish Own Originated Mortgages (2)_Map2" xfId="47402" xr:uid="{00000000-0005-0000-0000-0000BB070000}"/>
    <cellStyle name="_Sheet1_CDO &amp; CLO Details_FBR 4Q11 FI unsecured bonds Ins Eurasia Ti20 Ti21" xfId="47403" xr:uid="{00000000-0005-0000-0000-0000BC070000}"/>
    <cellStyle name="_Sheet1_CDO &amp; CLO Details_Map2" xfId="47404" xr:uid="{00000000-0005-0000-0000-0000BD070000}"/>
    <cellStyle name="_Sheet1_CDO CLO Downgrade &amp; Watch" xfId="47405" xr:uid="{00000000-0005-0000-0000-0000BE070000}"/>
    <cellStyle name="_Sheet1_CDO CLO Downgrade &amp; Watch_Copia de G19 ING Direct Spanish Own Originated Mortgages (2)" xfId="47406" xr:uid="{00000000-0005-0000-0000-0000BF070000}"/>
    <cellStyle name="_Sheet1_CDO CLO Downgrade &amp; Watch_Copia de G19 ING Direct Spanish Own Originated Mortgages (2)_Map2" xfId="47407" xr:uid="{00000000-0005-0000-0000-0000C0070000}"/>
    <cellStyle name="_Sheet1_CDO CLO Downgrade &amp; Watch_FBR 4Q11 FI unsecured bonds Ins Eurasia Ti20 Ti21" xfId="47408" xr:uid="{00000000-0005-0000-0000-0000C1070000}"/>
    <cellStyle name="_Sheet1_CDO CLO Downgrade &amp; Watch_Map2" xfId="47409" xr:uid="{00000000-0005-0000-0000-0000C2070000}"/>
    <cellStyle name="_Sheet1_CDO-CLO" xfId="181" xr:uid="{00000000-0005-0000-0000-0000C3070000}"/>
    <cellStyle name="_Sheet1_CDO-CLO 2" xfId="779" xr:uid="{00000000-0005-0000-0000-0000C4070000}"/>
    <cellStyle name="_Sheet1_Copy of Americas Quarterly Risk Disclosures - Exposures per Q1_2010 _ING INSURANCE Chile" xfId="182" xr:uid="{00000000-0005-0000-0000-0000C5070000}"/>
    <cellStyle name="_Sheet1_Copy of Americas Quarterly Risk Disclosures - Exposures per Q1_2010 _ING INSURANCE Chile_Copia de G19 ING Direct Spanish Own Originated Mortgages (2)" xfId="47410" xr:uid="{00000000-0005-0000-0000-0000C6070000}"/>
    <cellStyle name="_Sheet1_Copy of Americas Quarterly Risk Disclosures - Exposures per Q1_2010 _ING INSURANCE Chile_Copia de G19 ING Direct Spanish Own Originated Mortgages (2)_Map2" xfId="47411" xr:uid="{00000000-0005-0000-0000-0000C7070000}"/>
    <cellStyle name="_Sheet1_Copy of Americas Quarterly Risk Disclosures - Exposures per Q1_2010 _ING INSURANCE Chile_Map2" xfId="47412" xr:uid="{00000000-0005-0000-0000-0000C8070000}"/>
    <cellStyle name="_Sheet1_Credit Derivatives" xfId="47413" xr:uid="{00000000-0005-0000-0000-0000C9070000}"/>
    <cellStyle name="_Sheet1_Credit Derivatives_1" xfId="47414" xr:uid="{00000000-0005-0000-0000-0000CA070000}"/>
    <cellStyle name="_Sheet1_Credit Derivatives_1_Copia de G19 ING Direct Spanish Own Originated Mortgages (2)" xfId="47415" xr:uid="{00000000-0005-0000-0000-0000CB070000}"/>
    <cellStyle name="_Sheet1_Credit Derivatives_1_Copia de G19 ING Direct Spanish Own Originated Mortgages (2)_Map2" xfId="47416" xr:uid="{00000000-0005-0000-0000-0000CC070000}"/>
    <cellStyle name="_Sheet1_Credit Derivatives_1_Map2" xfId="47417" xr:uid="{00000000-0005-0000-0000-0000CD070000}"/>
    <cellStyle name="_Sheet1_Credit Derivatives_Copia de G19 ING Direct Spanish Own Originated Mortgages (2)" xfId="47418" xr:uid="{00000000-0005-0000-0000-0000CE070000}"/>
    <cellStyle name="_Sheet1_Credit Derivatives_Copia de G19 ING Direct Spanish Own Originated Mortgages (2)_Map2" xfId="47419" xr:uid="{00000000-0005-0000-0000-0000CF070000}"/>
    <cellStyle name="_Sheet1_Credit Derivatives_FBR 4Q11 FI unsecured bonds Ins Eurasia Ti20 Ti21" xfId="47420" xr:uid="{00000000-0005-0000-0000-0000D0070000}"/>
    <cellStyle name="_Sheet1_Credit Derivatives_Map2" xfId="47421" xr:uid="{00000000-0005-0000-0000-0000D1070000}"/>
    <cellStyle name="_Sheet1_CSO Summary IIM Americas" xfId="47422" xr:uid="{00000000-0005-0000-0000-0000D2070000}"/>
    <cellStyle name="_Sheet1_CSO Summary IIM Americas_Copia de G19 ING Direct Spanish Own Originated Mortgages (2)" xfId="47423" xr:uid="{00000000-0005-0000-0000-0000D3070000}"/>
    <cellStyle name="_Sheet1_CSO Summary IIM Americas_Copia de G19 ING Direct Spanish Own Originated Mortgages (2)_Map2" xfId="47424" xr:uid="{00000000-0005-0000-0000-0000D4070000}"/>
    <cellStyle name="_Sheet1_CSO Summary IIM Americas_FBR 4Q11 FI unsecured bonds Ins Eurasia Ti20 Ti21" xfId="47425" xr:uid="{00000000-0005-0000-0000-0000D5070000}"/>
    <cellStyle name="_Sheet1_CSO Summary IIM Americas_Map2" xfId="47426" xr:uid="{00000000-0005-0000-0000-0000D6070000}"/>
    <cellStyle name="_Sheet1_Data_Insurance_Q12010" xfId="183" xr:uid="{00000000-0005-0000-0000-0000D7070000}"/>
    <cellStyle name="_Sheet1_Data_Insurance_Q12010 2" xfId="780" xr:uid="{00000000-0005-0000-0000-0000D8070000}"/>
    <cellStyle name="_Sheet1_Data_Insurance_Q420092" xfId="184" xr:uid="{00000000-0005-0000-0000-0000D9070000}"/>
    <cellStyle name="_Sheet1_Data_Insurance_Q420092 2" xfId="781" xr:uid="{00000000-0005-0000-0000-0000DA070000}"/>
    <cellStyle name="_Sheet1_Derisking Financials IIM Asia" xfId="47427" xr:uid="{00000000-0005-0000-0000-0000DB070000}"/>
    <cellStyle name="_Sheet1_Derisking Financials IIM Asia_Copia de G19 ING Direct Spanish Own Originated Mortgages (2)" xfId="47428" xr:uid="{00000000-0005-0000-0000-0000DC070000}"/>
    <cellStyle name="_Sheet1_Derisking Financials IIM Asia_Copia de G19 ING Direct Spanish Own Originated Mortgages (2)_Map2" xfId="47429" xr:uid="{00000000-0005-0000-0000-0000DD070000}"/>
    <cellStyle name="_Sheet1_Derisking Financials IIM Asia_FBR 4Q11 FI unsecured bonds Ins Eurasia Ti20 Ti21" xfId="47430" xr:uid="{00000000-0005-0000-0000-0000DE070000}"/>
    <cellStyle name="_Sheet1_Derisking Financials IIM Asia_Map2" xfId="47431" xr:uid="{00000000-0005-0000-0000-0000DF070000}"/>
    <cellStyle name="_Sheet1_Derisking Financials IIM Europe" xfId="47432" xr:uid="{00000000-0005-0000-0000-0000E0070000}"/>
    <cellStyle name="_Sheet1_Derisking Financials IIM Europe_Copia de G19 ING Direct Spanish Own Originated Mortgages (2)" xfId="47433" xr:uid="{00000000-0005-0000-0000-0000E1070000}"/>
    <cellStyle name="_Sheet1_Derisking Financials IIM Europe_Copia de G19 ING Direct Spanish Own Originated Mortgages (2)_Map2" xfId="47434" xr:uid="{00000000-0005-0000-0000-0000E2070000}"/>
    <cellStyle name="_Sheet1_Derisking Financials IIM Europe_FBR 4Q11 FI unsecured bonds Ins Eurasia Ti20 Ti21" xfId="47435" xr:uid="{00000000-0005-0000-0000-0000E3070000}"/>
    <cellStyle name="_Sheet1_Derisking Financials IIM Europe_Map2" xfId="47436" xr:uid="{00000000-0005-0000-0000-0000E4070000}"/>
    <cellStyle name="_Sheet1_Derisking Financials Palic" xfId="47437" xr:uid="{00000000-0005-0000-0000-0000E5070000}"/>
    <cellStyle name="_Sheet1_Derisking Financials Palic_Copia de G19 ING Direct Spanish Own Originated Mortgages (2)" xfId="47438" xr:uid="{00000000-0005-0000-0000-0000E6070000}"/>
    <cellStyle name="_Sheet1_Derisking Financials Palic_Copia de G19 ING Direct Spanish Own Originated Mortgages (2)_Map2" xfId="47439" xr:uid="{00000000-0005-0000-0000-0000E7070000}"/>
    <cellStyle name="_Sheet1_Derisking Financials Palic_FBR 4Q11 FI unsecured bonds Ins Eurasia Ti20 Ti21" xfId="47440" xr:uid="{00000000-0005-0000-0000-0000E8070000}"/>
    <cellStyle name="_Sheet1_Derisking Financials Palic_Map2" xfId="47441" xr:uid="{00000000-0005-0000-0000-0000E9070000}"/>
    <cellStyle name="_Sheet1_ILK 2" xfId="47442" xr:uid="{00000000-0005-0000-0000-0000EA070000}"/>
    <cellStyle name="_Sheet1_ILK 2_Copia de G19 ING Direct Spanish Own Originated Mortgages (2)" xfId="47443" xr:uid="{00000000-0005-0000-0000-0000EB070000}"/>
    <cellStyle name="_Sheet1_ILK 2_Copia de G19 ING Direct Spanish Own Originated Mortgages (2)_Map2" xfId="47444" xr:uid="{00000000-0005-0000-0000-0000EC070000}"/>
    <cellStyle name="_Sheet1_ILK 2_Map2" xfId="47445" xr:uid="{00000000-0005-0000-0000-0000ED070000}"/>
    <cellStyle name="_Sheet1_ILK v2" xfId="47446" xr:uid="{00000000-0005-0000-0000-0000EE070000}"/>
    <cellStyle name="_Sheet1_ILK v2_Copia de G19 ING Direct Spanish Own Originated Mortgages (2)" xfId="47447" xr:uid="{00000000-0005-0000-0000-0000EF070000}"/>
    <cellStyle name="_Sheet1_ILK v2_Copia de G19 ING Direct Spanish Own Originated Mortgages (2)_Map2" xfId="47448" xr:uid="{00000000-0005-0000-0000-0000F0070000}"/>
    <cellStyle name="_Sheet1_ILK v2_Map2" xfId="47449" xr:uid="{00000000-0005-0000-0000-0000F1070000}"/>
    <cellStyle name="_Sheet1_India v1" xfId="47450" xr:uid="{00000000-0005-0000-0000-0000F2070000}"/>
    <cellStyle name="_Sheet1_India v1_Copia de G19 ING Direct Spanish Own Originated Mortgages (2)" xfId="47451" xr:uid="{00000000-0005-0000-0000-0000F3070000}"/>
    <cellStyle name="_Sheet1_India v1_Copia de G19 ING Direct Spanish Own Originated Mortgages (2)_Map2" xfId="47452" xr:uid="{00000000-0005-0000-0000-0000F4070000}"/>
    <cellStyle name="_Sheet1_India v1_Map2" xfId="47453" xr:uid="{00000000-0005-0000-0000-0000F5070000}"/>
    <cellStyle name="_Sheet1_India2" xfId="47454" xr:uid="{00000000-0005-0000-0000-0000F6070000}"/>
    <cellStyle name="_Sheet1_India2_Copia de G19 ING Direct Spanish Own Originated Mortgages (2)" xfId="47455" xr:uid="{00000000-0005-0000-0000-0000F7070000}"/>
    <cellStyle name="_Sheet1_India2_Copia de G19 ING Direct Spanish Own Originated Mortgages (2)_Map2" xfId="47456" xr:uid="{00000000-0005-0000-0000-0000F8070000}"/>
    <cellStyle name="_Sheet1_India2_Map2" xfId="47457" xr:uid="{00000000-0005-0000-0000-0000F9070000}"/>
    <cellStyle name="_Sheet1_Inv Cap Securities" xfId="47458" xr:uid="{00000000-0005-0000-0000-0000FA070000}"/>
    <cellStyle name="_Sheet1_Inv Cap Securities Other" xfId="47459" xr:uid="{00000000-0005-0000-0000-0000FB070000}"/>
    <cellStyle name="_Sheet1_Inv Cap Securities Other PALIC" xfId="47460" xr:uid="{00000000-0005-0000-0000-0000FC070000}"/>
    <cellStyle name="_Sheet1_Inv Cap Securities Other PALIC_Copia de G19 ING Direct Spanish Own Originated Mortgages (2)" xfId="47461" xr:uid="{00000000-0005-0000-0000-0000FD070000}"/>
    <cellStyle name="_Sheet1_Inv Cap Securities Other PALIC_Copia de G19 ING Direct Spanish Own Originated Mortgages (2)_Map2" xfId="47462" xr:uid="{00000000-0005-0000-0000-0000FE070000}"/>
    <cellStyle name="_Sheet1_Inv Cap Securities Other PALIC_FBR 4Q11 FI unsecured bonds Ins Eurasia Ti20 Ti21" xfId="47463" xr:uid="{00000000-0005-0000-0000-0000FF070000}"/>
    <cellStyle name="_Sheet1_Inv Cap Securities Other PALIC_Map2" xfId="47464" xr:uid="{00000000-0005-0000-0000-000000080000}"/>
    <cellStyle name="_Sheet1_Inv Cap Securities_1" xfId="47465" xr:uid="{00000000-0005-0000-0000-000001080000}"/>
    <cellStyle name="_Sheet1_Inv Cap Securities_1_Copia de G19 ING Direct Spanish Own Originated Mortgages (2)" xfId="47466" xr:uid="{00000000-0005-0000-0000-000002080000}"/>
    <cellStyle name="_Sheet1_Inv Cap Securities_1_Copia de G19 ING Direct Spanish Own Originated Mortgages (2)_Map2" xfId="47467" xr:uid="{00000000-0005-0000-0000-000003080000}"/>
    <cellStyle name="_Sheet1_Inv Cap Securities_1_Map2" xfId="47468" xr:uid="{00000000-0005-0000-0000-000004080000}"/>
    <cellStyle name="_Sheet1_Inv Cap Securities_Copia de G19 ING Direct Spanish Own Originated Mortgages (2)" xfId="47469" xr:uid="{00000000-0005-0000-0000-000005080000}"/>
    <cellStyle name="_Sheet1_Inv Cap Securities_Copia de G19 ING Direct Spanish Own Originated Mortgages (2)_Map2" xfId="47470" xr:uid="{00000000-0005-0000-0000-000006080000}"/>
    <cellStyle name="_Sheet1_Inv Cap Securities_FBR 4Q11 FI unsecured bonds Ins Eurasia Ti20 Ti21" xfId="47471" xr:uid="{00000000-0005-0000-0000-000007080000}"/>
    <cellStyle name="_Sheet1_Inv Cap Securities_Map2" xfId="47472" xr:uid="{00000000-0005-0000-0000-000008080000}"/>
    <cellStyle name="_Sheet1_Japan v1" xfId="47473" xr:uid="{00000000-0005-0000-0000-000009080000}"/>
    <cellStyle name="_Sheet1_Japan v1_Copia de G19 ING Direct Spanish Own Originated Mortgages (2)" xfId="47474" xr:uid="{00000000-0005-0000-0000-00000A080000}"/>
    <cellStyle name="_Sheet1_Japan v1_Copia de G19 ING Direct Spanish Own Originated Mortgages (2)_Map2" xfId="47475" xr:uid="{00000000-0005-0000-0000-00000B080000}"/>
    <cellStyle name="_Sheet1_Japan v1_Map2" xfId="47476" xr:uid="{00000000-0005-0000-0000-00000C080000}"/>
    <cellStyle name="_Sheet1_Japan v2" xfId="47477" xr:uid="{00000000-0005-0000-0000-00000D080000}"/>
    <cellStyle name="_Sheet1_Japan v2_Copia de G19 ING Direct Spanish Own Originated Mortgages (2)" xfId="47478" xr:uid="{00000000-0005-0000-0000-00000E080000}"/>
    <cellStyle name="_Sheet1_Japan v2_Copia de G19 ING Direct Spanish Own Originated Mortgages (2)_Map2" xfId="47479" xr:uid="{00000000-0005-0000-0000-00000F080000}"/>
    <cellStyle name="_Sheet1_Japan v2_Map2" xfId="47480" xr:uid="{00000000-0005-0000-0000-000010080000}"/>
    <cellStyle name="_Sheet1_KB Life" xfId="47481" xr:uid="{00000000-0005-0000-0000-000011080000}"/>
    <cellStyle name="_Sheet1_KB Life v1" xfId="47482" xr:uid="{00000000-0005-0000-0000-000012080000}"/>
    <cellStyle name="_Sheet1_KB Life v1_Copia de G19 ING Direct Spanish Own Originated Mortgages (2)" xfId="47483" xr:uid="{00000000-0005-0000-0000-000013080000}"/>
    <cellStyle name="_Sheet1_KB Life v1_Copia de G19 ING Direct Spanish Own Originated Mortgages (2)_Map2" xfId="47484" xr:uid="{00000000-0005-0000-0000-000014080000}"/>
    <cellStyle name="_Sheet1_KB Life v1_Map2" xfId="47485" xr:uid="{00000000-0005-0000-0000-000015080000}"/>
    <cellStyle name="_Sheet1_KB Life_Copia de G19 ING Direct Spanish Own Originated Mortgages (2)" xfId="47486" xr:uid="{00000000-0005-0000-0000-000016080000}"/>
    <cellStyle name="_Sheet1_KB Life_Copia de G19 ING Direct Spanish Own Originated Mortgages (2)_Map2" xfId="47487" xr:uid="{00000000-0005-0000-0000-000017080000}"/>
    <cellStyle name="_Sheet1_KB Life_Map2" xfId="47488" xr:uid="{00000000-0005-0000-0000-000018080000}"/>
    <cellStyle name="_Sheet1_Monolines" xfId="185" xr:uid="{00000000-0005-0000-0000-000019080000}"/>
    <cellStyle name="_Sheet1_Monolines 2" xfId="782" xr:uid="{00000000-0005-0000-0000-00001A080000}"/>
    <cellStyle name="_Sheet1_Monolines_1" xfId="47489" xr:uid="{00000000-0005-0000-0000-00001B080000}"/>
    <cellStyle name="_Sheet1_Monolines_1_Copia de G19 ING Direct Spanish Own Originated Mortgages (2)" xfId="47490" xr:uid="{00000000-0005-0000-0000-00001C080000}"/>
    <cellStyle name="_Sheet1_Monolines_1_Copia de G19 ING Direct Spanish Own Originated Mortgages (2)_Map2" xfId="47491" xr:uid="{00000000-0005-0000-0000-00001D080000}"/>
    <cellStyle name="_Sheet1_Monolines_1_FBR 4Q11 FI unsecured bonds Ins Eurasia Ti20 Ti21" xfId="47492" xr:uid="{00000000-0005-0000-0000-00001E080000}"/>
    <cellStyle name="_Sheet1_Monolines_1_Map2" xfId="47493" xr:uid="{00000000-0005-0000-0000-00001F080000}"/>
    <cellStyle name="_Sheet1_Monolines_2" xfId="47494" xr:uid="{00000000-0005-0000-0000-000020080000}"/>
    <cellStyle name="_Sheet1_Monolines_2_Copia de G19 ING Direct Spanish Own Originated Mortgages (2)" xfId="47495" xr:uid="{00000000-0005-0000-0000-000021080000}"/>
    <cellStyle name="_Sheet1_Monolines_2_Copia de G19 ING Direct Spanish Own Originated Mortgages (2)_Map2" xfId="47496" xr:uid="{00000000-0005-0000-0000-000022080000}"/>
    <cellStyle name="_Sheet1_Monolines_2_Map2" xfId="47497" xr:uid="{00000000-0005-0000-0000-000023080000}"/>
    <cellStyle name="_Sheet1_Non US CMBS Downgrade &amp; Watch" xfId="47498" xr:uid="{00000000-0005-0000-0000-000024080000}"/>
    <cellStyle name="_Sheet1_Non US CMBS Downgrade &amp; Watch_Copia de G19 ING Direct Spanish Own Originated Mortgages (2)" xfId="47499" xr:uid="{00000000-0005-0000-0000-000025080000}"/>
    <cellStyle name="_Sheet1_Non US CMBS Downgrade &amp; Watch_Copia de G19 ING Direct Spanish Own Originated Mortgages (2)_Map2" xfId="47500" xr:uid="{00000000-0005-0000-0000-000026080000}"/>
    <cellStyle name="_Sheet1_Non US CMBS Downgrade &amp; Watch_FBR 4Q11 FI unsecured bonds Ins Eurasia Ti20 Ti21" xfId="47501" xr:uid="{00000000-0005-0000-0000-000027080000}"/>
    <cellStyle name="_Sheet1_Non US CMBS Downgrade &amp; Watch_Map2" xfId="47502" xr:uid="{00000000-0005-0000-0000-000028080000}"/>
    <cellStyle name="_Sheet1_Non-US Prime Downgrades &amp; Watch" xfId="47503" xr:uid="{00000000-0005-0000-0000-000029080000}"/>
    <cellStyle name="_Sheet1_Non-US Prime Downgrades &amp; Watch_Copia de G19 ING Direct Spanish Own Originated Mortgages (2)" xfId="47504" xr:uid="{00000000-0005-0000-0000-00002A080000}"/>
    <cellStyle name="_Sheet1_Non-US Prime Downgrades &amp; Watch_Copia de G19 ING Direct Spanish Own Originated Mortgages (2)_Map2" xfId="47505" xr:uid="{00000000-0005-0000-0000-00002B080000}"/>
    <cellStyle name="_Sheet1_Non-US Prime Downgrades &amp; Watch_FBR 4Q11 FI unsecured bonds Ins Eurasia Ti20 Ti21" xfId="47506" xr:uid="{00000000-0005-0000-0000-00002C080000}"/>
    <cellStyle name="_Sheet1_Non-US Prime Downgrades &amp; Watch_Map2" xfId="47507" xr:uid="{00000000-0005-0000-0000-00002D080000}"/>
    <cellStyle name="_Sheet1_NonUS Prime RMBS IIM Europe" xfId="47508" xr:uid="{00000000-0005-0000-0000-00002E080000}"/>
    <cellStyle name="_Sheet1_NonUS Prime RMBS IIM Europe_Copia de G19 ING Direct Spanish Own Originated Mortgages (2)" xfId="47509" xr:uid="{00000000-0005-0000-0000-00002F080000}"/>
    <cellStyle name="_Sheet1_NonUS Prime RMBS IIM Europe_Copia de G19 ING Direct Spanish Own Originated Mortgages (2)_Map2" xfId="47510" xr:uid="{00000000-0005-0000-0000-000030080000}"/>
    <cellStyle name="_Sheet1_NonUS Prime RMBS IIM Europe_FBR 4Q11 FI unsecured bonds Ins Eurasia Ti20 Ti21" xfId="47511" xr:uid="{00000000-0005-0000-0000-000031080000}"/>
    <cellStyle name="_Sheet1_NonUS Prime RMBS IIM Europe_Map2" xfId="47512" xr:uid="{00000000-0005-0000-0000-000032080000}"/>
    <cellStyle name="_Sheet1_PALIC" xfId="47513" xr:uid="{00000000-0005-0000-0000-000033080000}"/>
    <cellStyle name="_Sheet1_Palic v1" xfId="47514" xr:uid="{00000000-0005-0000-0000-000034080000}"/>
    <cellStyle name="_Sheet1_Palic v1_Copia de G19 ING Direct Spanish Own Originated Mortgages (2)" xfId="47515" xr:uid="{00000000-0005-0000-0000-000035080000}"/>
    <cellStyle name="_Sheet1_Palic v1_Copia de G19 ING Direct Spanish Own Originated Mortgages (2)_Map2" xfId="47516" xr:uid="{00000000-0005-0000-0000-000036080000}"/>
    <cellStyle name="_Sheet1_Palic v1_Map2" xfId="47517" xr:uid="{00000000-0005-0000-0000-000037080000}"/>
    <cellStyle name="_Sheet1_Payment Default RMBS CDO CLO" xfId="47518" xr:uid="{00000000-0005-0000-0000-000038080000}"/>
    <cellStyle name="_Sheet1_Payment Default RMBS CDO CLO_Copia de G19 ING Direct Spanish Own Originated Mortgages (2)" xfId="47519" xr:uid="{00000000-0005-0000-0000-000039080000}"/>
    <cellStyle name="_Sheet1_Payment Default RMBS CDO CLO_Copia de G19 ING Direct Spanish Own Originated Mortgages (2)_Map2" xfId="47520" xr:uid="{00000000-0005-0000-0000-00003A080000}"/>
    <cellStyle name="_Sheet1_Payment Default RMBS CDO CLO_FBR 4Q11 FI unsecured bonds Ins Eurasia Ti20 Ti21" xfId="47521" xr:uid="{00000000-0005-0000-0000-00003B080000}"/>
    <cellStyle name="_Sheet1_Payment Default RMBS CDO CLO_Map2" xfId="47522" xr:uid="{00000000-0005-0000-0000-00003C080000}"/>
    <cellStyle name="_Sheet1_Quarterly Risk Disclosures - Exposures per Q3_2009 ASIA v4" xfId="47523" xr:uid="{00000000-0005-0000-0000-00003D080000}"/>
    <cellStyle name="_Sheet1_Quarterly Risk Disclosures - Q3_2009_US(2)" xfId="47524" xr:uid="{00000000-0005-0000-0000-00003E080000}"/>
    <cellStyle name="_Sheet1_Quarterly Risk Disclosures - Q3_2009_US(2)_Quarterly Risk Disclosures - Exposures per Q4_2009_Japan" xfId="47525" xr:uid="{00000000-0005-0000-0000-00003F080000}"/>
    <cellStyle name="_Sheet1_Quarterly Risk Disclosures - Q3_2009_US(2)_Quarterly Risk Disclosures - Exposures per Q4_2009_US" xfId="47526" xr:uid="{00000000-0005-0000-0000-000040080000}"/>
    <cellStyle name="_Sheet1_Quarterly Risk Disclosures - Q3_2009_US(2)_Template Quarterly Risk Disclosures - Exposures per Q4_2009_US" xfId="47527" xr:uid="{00000000-0005-0000-0000-000041080000}"/>
    <cellStyle name="_Sheet1_Quarterly Risk Disclosures Q3 2010 ING INSURANCE Mexico" xfId="47528" xr:uid="{00000000-0005-0000-0000-000042080000}"/>
    <cellStyle name="_Sheet1_Quarterly Risk Disclosures Q3 2010 ING INSURANCE Mexico_Copia de G19 ING Direct Spanish Own Originated Mortgages (2)" xfId="47529" xr:uid="{00000000-0005-0000-0000-000043080000}"/>
    <cellStyle name="_Sheet1_Quarterly Risk Disclosures Q3 2010 ING INSURANCE Mexico_Copia de G19 ING Direct Spanish Own Originated Mortgages (2)_Map2" xfId="47530" xr:uid="{00000000-0005-0000-0000-000044080000}"/>
    <cellStyle name="_Sheet1_Quarterly Risk Disclosures Q3 2010 ING INSURANCE Mexico_Map2" xfId="47531" xr:uid="{00000000-0005-0000-0000-000045080000}"/>
    <cellStyle name="_Sheet1_Quarterly Risk Disclosures Q4 2010 ING INSURANCE chile" xfId="47532" xr:uid="{00000000-0005-0000-0000-000046080000}"/>
    <cellStyle name="_Sheet1_Quarterly Risk Disclosures Q4 2010 ING INSURANCE chile_Map2" xfId="47533" xr:uid="{00000000-0005-0000-0000-000047080000}"/>
    <cellStyle name="_Sheet1_Quarterly Risk Disclosures Q4 2010 Mexico" xfId="47534" xr:uid="{00000000-0005-0000-0000-000048080000}"/>
    <cellStyle name="_Sheet1_Quarterly Risk Disclosures Q4 2010 Mexico_Map2" xfId="47535" xr:uid="{00000000-0005-0000-0000-000049080000}"/>
    <cellStyle name="_Sheet1_Rating Breakdowns" xfId="47536" xr:uid="{00000000-0005-0000-0000-00004A080000}"/>
    <cellStyle name="_Sheet1_Rating Breakdowns_1" xfId="47537" xr:uid="{00000000-0005-0000-0000-00004B080000}"/>
    <cellStyle name="_Sheet1_Rating Breakdowns_1_Copia de G19 ING Direct Spanish Own Originated Mortgages (2)" xfId="47538" xr:uid="{00000000-0005-0000-0000-00004C080000}"/>
    <cellStyle name="_Sheet1_Rating Breakdowns_1_Copia de G19 ING Direct Spanish Own Originated Mortgages (2)_Map2" xfId="47539" xr:uid="{00000000-0005-0000-0000-00004D080000}"/>
    <cellStyle name="_Sheet1_Rating Breakdowns_1_Map2" xfId="47540" xr:uid="{00000000-0005-0000-0000-00004E080000}"/>
    <cellStyle name="_Sheet1_Rating Breakdowns_Copia de G19 ING Direct Spanish Own Originated Mortgages (2)" xfId="47541" xr:uid="{00000000-0005-0000-0000-00004F080000}"/>
    <cellStyle name="_Sheet1_Rating Breakdowns_Copia de G19 ING Direct Spanish Own Originated Mortgages (2)_Map2" xfId="47542" xr:uid="{00000000-0005-0000-0000-000050080000}"/>
    <cellStyle name="_Sheet1_Rating Breakdowns_FBR 4Q11 FI unsecured bonds Ins Eurasia Ti20 Ti21" xfId="47543" xr:uid="{00000000-0005-0000-0000-000051080000}"/>
    <cellStyle name="_Sheet1_Rating Breakdowns_Map2" xfId="47544" xr:uid="{00000000-0005-0000-0000-000052080000}"/>
    <cellStyle name="_Sheet1_Saga MBS analysis  dec09 class A classB notes" xfId="47545" xr:uid="{00000000-0005-0000-0000-000053080000}"/>
    <cellStyle name="_Sheet1_Sheet2" xfId="186" xr:uid="{00000000-0005-0000-0000-000054080000}"/>
    <cellStyle name="_Sheet1_Sheet2_Copia de G19 ING Direct Spanish Own Originated Mortgages (2)" xfId="47546" xr:uid="{00000000-0005-0000-0000-000055080000}"/>
    <cellStyle name="_Sheet1_Sheet2_Copia de G19 ING Direct Spanish Own Originated Mortgages (2)_Map2" xfId="47547" xr:uid="{00000000-0005-0000-0000-000056080000}"/>
    <cellStyle name="_Sheet1_Sheet2_FBR 4Q11 FI unsecured bonds Ins Eurasia Ti20 Ti21" xfId="47548" xr:uid="{00000000-0005-0000-0000-000057080000}"/>
    <cellStyle name="_Sheet1_Sheet2_Map2" xfId="47549" xr:uid="{00000000-0005-0000-0000-000058080000}"/>
    <cellStyle name="_Sheet1_Subprime Downgrade &amp; Watch" xfId="47550" xr:uid="{00000000-0005-0000-0000-000059080000}"/>
    <cellStyle name="_Sheet1_Subprime Downgrade &amp; Watch_Copia de G19 ING Direct Spanish Own Originated Mortgages (2)" xfId="47551" xr:uid="{00000000-0005-0000-0000-00005A080000}"/>
    <cellStyle name="_Sheet1_Subprime Downgrade &amp; Watch_Copia de G19 ING Direct Spanish Own Originated Mortgages (2)_Map2" xfId="47552" xr:uid="{00000000-0005-0000-0000-00005B080000}"/>
    <cellStyle name="_Sheet1_Subprime Downgrade &amp; Watch_FBR 4Q11 FI unsecured bonds Ins Eurasia Ti20 Ti21" xfId="47553" xr:uid="{00000000-0005-0000-0000-00005C080000}"/>
    <cellStyle name="_Sheet1_Subprime Downgrade &amp; Watch_Map2" xfId="47554" xr:uid="{00000000-0005-0000-0000-00005D080000}"/>
    <cellStyle name="_Sheet1_Tb43 Downgrades BV" xfId="187" xr:uid="{00000000-0005-0000-0000-00005E080000}"/>
    <cellStyle name="_Sheet1_Tb43 Downgrades BV_Copia de G19 ING Direct Spanish Own Originated Mortgages (2)" xfId="47555" xr:uid="{00000000-0005-0000-0000-00005F080000}"/>
    <cellStyle name="_Sheet1_Tb43 Downgrades BV_Copia de G19 ING Direct Spanish Own Originated Mortgages (2)_Map2" xfId="47556" xr:uid="{00000000-0005-0000-0000-000060080000}"/>
    <cellStyle name="_Sheet1_Tb43 Downgrades BV_FBR 4Q11 FI unsecured bonds Ins Eurasia Ti20 Ti21" xfId="47557" xr:uid="{00000000-0005-0000-0000-000061080000}"/>
    <cellStyle name="_Sheet1_Tb43 Downgrades BV_Map2" xfId="47558" xr:uid="{00000000-0005-0000-0000-000062080000}"/>
    <cellStyle name="_Sheet1_Tb44 Watchlist" xfId="188" xr:uid="{00000000-0005-0000-0000-000063080000}"/>
    <cellStyle name="_Sheet1_Tb44 Watchlist_Copia de G19 ING Direct Spanish Own Originated Mortgages (2)" xfId="47559" xr:uid="{00000000-0005-0000-0000-000064080000}"/>
    <cellStyle name="_Sheet1_Tb44 Watchlist_Copia de G19 ING Direct Spanish Own Originated Mortgages (2)_Map2" xfId="47560" xr:uid="{00000000-0005-0000-0000-000065080000}"/>
    <cellStyle name="_Sheet1_Tb44 Watchlist_FBR 4Q11 FI unsecured bonds Ins Eurasia Ti20 Ti21" xfId="47561" xr:uid="{00000000-0005-0000-0000-000066080000}"/>
    <cellStyle name="_Sheet1_Tb44 Watchlist_Map2" xfId="47562" xr:uid="{00000000-0005-0000-0000-000067080000}"/>
    <cellStyle name="_Sheet1_Template Quarterly Risk Disclosures - Exposures per 31-03-09 _INSURANCE" xfId="47563" xr:uid="{00000000-0005-0000-0000-000068080000}"/>
    <cellStyle name="_Sheet1_Template Quarterly Risk Disclosures - Q3_2009_US" xfId="47564" xr:uid="{00000000-0005-0000-0000-000069080000}"/>
    <cellStyle name="_Sheet1_Template Quarterly Risk Disclosures - Q3_2009_US_Template Quarterly Risk Disclosures - Exposures per Q4_2009_US" xfId="47565" xr:uid="{00000000-0005-0000-0000-00006A080000}"/>
    <cellStyle name="_Sheet1_Ti9 US Prime charac" xfId="47566" xr:uid="{00000000-0005-0000-0000-00006B080000}"/>
    <cellStyle name="_Sheet1_Ti9 US Prime charac_FBR 4Q11 FI unsecured bonds Ins Eurasia Ti20 Ti21" xfId="47567" xr:uid="{00000000-0005-0000-0000-00006C080000}"/>
    <cellStyle name="_Sheet1_Ti9 US Prime charac_Map2" xfId="47568" xr:uid="{00000000-0005-0000-0000-00006D080000}"/>
    <cellStyle name="_Sheet1_US Alt-A RMBS Details" xfId="47569" xr:uid="{00000000-0005-0000-0000-00006E080000}"/>
    <cellStyle name="_Sheet1_US Alt-A RMBS Details_Copia de G19 ING Direct Spanish Own Originated Mortgages (2)" xfId="47570" xr:uid="{00000000-0005-0000-0000-00006F080000}"/>
    <cellStyle name="_Sheet1_US Alt-A RMBS Details_Copia de G19 ING Direct Spanish Own Originated Mortgages (2)_Map2" xfId="47571" xr:uid="{00000000-0005-0000-0000-000070080000}"/>
    <cellStyle name="_Sheet1_US Alt-A RMBS Details_FBR 4Q11 FI unsecured bonds Ins Eurasia Ti20 Ti21" xfId="47572" xr:uid="{00000000-0005-0000-0000-000071080000}"/>
    <cellStyle name="_Sheet1_US Alt-A RMBS Details_Map2" xfId="47573" xr:uid="{00000000-0005-0000-0000-000072080000}"/>
    <cellStyle name="_Sheet1_US CMBS Details" xfId="47574" xr:uid="{00000000-0005-0000-0000-000073080000}"/>
    <cellStyle name="_Sheet1_US CMBS Details_Copia de G19 ING Direct Spanish Own Originated Mortgages (2)" xfId="47575" xr:uid="{00000000-0005-0000-0000-000074080000}"/>
    <cellStyle name="_Sheet1_US CMBS Details_Copia de G19 ING Direct Spanish Own Originated Mortgages (2)_Map2" xfId="47576" xr:uid="{00000000-0005-0000-0000-000075080000}"/>
    <cellStyle name="_Sheet1_US CMBS Details_FBR 4Q11 FI unsecured bonds Ins Eurasia Ti20 Ti21" xfId="47577" xr:uid="{00000000-0005-0000-0000-000076080000}"/>
    <cellStyle name="_Sheet1_US CMBS Details_Map2" xfId="47578" xr:uid="{00000000-0005-0000-0000-000077080000}"/>
    <cellStyle name="_Sheet1_US CMBS Downgrade &amp; Watch" xfId="47579" xr:uid="{00000000-0005-0000-0000-000078080000}"/>
    <cellStyle name="_Sheet1_US CMBS Downgrade &amp; Watch_Copia de G19 ING Direct Spanish Own Originated Mortgages (2)" xfId="47580" xr:uid="{00000000-0005-0000-0000-000079080000}"/>
    <cellStyle name="_Sheet1_US CMBS Downgrade &amp; Watch_Copia de G19 ING Direct Spanish Own Originated Mortgages (2)_Map2" xfId="47581" xr:uid="{00000000-0005-0000-0000-00007A080000}"/>
    <cellStyle name="_Sheet1_US CMBS Downgrade &amp; Watch_FBR 4Q11 FI unsecured bonds Ins Eurasia Ti20 Ti21" xfId="47582" xr:uid="{00000000-0005-0000-0000-00007B080000}"/>
    <cellStyle name="_Sheet1_US CMBS Downgrade &amp; Watch_Map2" xfId="47583" xr:uid="{00000000-0005-0000-0000-00007C080000}"/>
    <cellStyle name="_Sheet1_US Prime" xfId="47584" xr:uid="{00000000-0005-0000-0000-00007D080000}"/>
    <cellStyle name="_Sheet1_US Prime Downgrades &amp; Watch" xfId="47585" xr:uid="{00000000-0005-0000-0000-00007E080000}"/>
    <cellStyle name="_Sheet1_US Prime Downgrades &amp; Watch_Copia de G19 ING Direct Spanish Own Originated Mortgages (2)" xfId="47586" xr:uid="{00000000-0005-0000-0000-00007F080000}"/>
    <cellStyle name="_Sheet1_US Prime Downgrades &amp; Watch_Copia de G19 ING Direct Spanish Own Originated Mortgages (2)_Map2" xfId="47587" xr:uid="{00000000-0005-0000-0000-000080080000}"/>
    <cellStyle name="_Sheet1_US Prime Downgrades &amp; Watch_FBR 4Q11 FI unsecured bonds Ins Eurasia Ti20 Ti21" xfId="47588" xr:uid="{00000000-0005-0000-0000-000081080000}"/>
    <cellStyle name="_Sheet1_US Prime Downgrades &amp; Watch_Map2" xfId="47589" xr:uid="{00000000-0005-0000-0000-000082080000}"/>
    <cellStyle name="_Sheet1_US Prime_Copia de G19 ING Direct Spanish Own Originated Mortgages (2)" xfId="47590" xr:uid="{00000000-0005-0000-0000-000083080000}"/>
    <cellStyle name="_Sheet1_US Prime_Copia de G19 ING Direct Spanish Own Originated Mortgages (2)_Map2" xfId="47591" xr:uid="{00000000-0005-0000-0000-000084080000}"/>
    <cellStyle name="_Sheet1_US Prime_FBR 4Q11 FI unsecured bonds Ins Eurasia Ti20 Ti21" xfId="47592" xr:uid="{00000000-0005-0000-0000-000085080000}"/>
    <cellStyle name="_Sheet1_US Prime_Map2" xfId="47593" xr:uid="{00000000-0005-0000-0000-000086080000}"/>
    <cellStyle name="_Sheet1_US Subprime RMBS details" xfId="47594" xr:uid="{00000000-0005-0000-0000-000087080000}"/>
    <cellStyle name="_Sheet1_US Subprime RMBS details_Copia de G19 ING Direct Spanish Own Originated Mortgages (2)" xfId="47595" xr:uid="{00000000-0005-0000-0000-000088080000}"/>
    <cellStyle name="_Sheet1_US Subprime RMBS details_Copia de G19 ING Direct Spanish Own Originated Mortgages (2)_Map2" xfId="47596" xr:uid="{00000000-0005-0000-0000-000089080000}"/>
    <cellStyle name="_Sheet1_US Subprime RMBS details_FBR 4Q11 FI unsecured bonds Ins Eurasia Ti20 Ti21" xfId="47597" xr:uid="{00000000-0005-0000-0000-00008A080000}"/>
    <cellStyle name="_Sheet1_US Subprime RMBS details_Map2" xfId="47598" xr:uid="{00000000-0005-0000-0000-00008B080000}"/>
    <cellStyle name="_Sheet10" xfId="189" xr:uid="{00000000-0005-0000-0000-00008C080000}"/>
    <cellStyle name="_Sheet10 2" xfId="783" xr:uid="{00000000-0005-0000-0000-00008D080000}"/>
    <cellStyle name="_Sheet10_ABS Summary" xfId="47599" xr:uid="{00000000-0005-0000-0000-00008E080000}"/>
    <cellStyle name="_Sheet10_CDO &amp; CLO Details" xfId="47600" xr:uid="{00000000-0005-0000-0000-00008F080000}"/>
    <cellStyle name="_Sheet10_CDO CLO Downgrade &amp; Watch" xfId="47601" xr:uid="{00000000-0005-0000-0000-000090080000}"/>
    <cellStyle name="_Sheet10_Derisking Financials IIM Europe" xfId="47602" xr:uid="{00000000-0005-0000-0000-000091080000}"/>
    <cellStyle name="_Sheet10_G19 Spanish Mortgages" xfId="47603" xr:uid="{00000000-0005-0000-0000-000092080000}"/>
    <cellStyle name="_Sheet10_HK v1" xfId="47604" xr:uid="{00000000-0005-0000-0000-000093080000}"/>
    <cellStyle name="_Sheet10_India v1" xfId="47605" xr:uid="{00000000-0005-0000-0000-000094080000}"/>
    <cellStyle name="_Sheet10_Inv Cap Securities" xfId="47606" xr:uid="{00000000-0005-0000-0000-000095080000}"/>
    <cellStyle name="_Sheet10_Malaysia v1" xfId="47607" xr:uid="{00000000-0005-0000-0000-000096080000}"/>
    <cellStyle name="_Sheet10_Map2" xfId="47608" xr:uid="{00000000-0005-0000-0000-000097080000}"/>
    <cellStyle name="_Sheet10_Mastersheet_ING Bank CCRM tables 2Q10" xfId="47609" xr:uid="{00000000-0005-0000-0000-000098080000}"/>
    <cellStyle name="_Sheet10_Mastersheet_ING Group CCRM FBR4Q2010" xfId="47610" xr:uid="{00000000-0005-0000-0000-000099080000}"/>
    <cellStyle name="_Sheet10_Mastersheet_ING Insurance CCRM FBR3Q2010" xfId="47611" xr:uid="{00000000-0005-0000-0000-00009A080000}"/>
    <cellStyle name="_Sheet10_Mastersheet_ING Insurance FBR1Q2011_IRM" xfId="47612" xr:uid="{00000000-0005-0000-0000-00009B080000}"/>
    <cellStyle name="_Sheet10_Mastersheet_ING Insurance FBR2Q2011_IRM" xfId="47613" xr:uid="{00000000-0005-0000-0000-00009C080000}"/>
    <cellStyle name="_Sheet10_Mastersheet_ING Insurance Finance tables 2Q10 v2" xfId="47614" xr:uid="{00000000-0005-0000-0000-00009D080000}"/>
    <cellStyle name="_Sheet10_Mastersheet_Insurance EurAsia 3Q2011_IRM" xfId="47615" xr:uid="{00000000-0005-0000-0000-00009E080000}"/>
    <cellStyle name="_Sheet10_Monolines" xfId="47616" xr:uid="{00000000-0005-0000-0000-00009F080000}"/>
    <cellStyle name="_Sheet10_Non US CMBS Downgrade &amp; Watch" xfId="47617" xr:uid="{00000000-0005-0000-0000-0000A0080000}"/>
    <cellStyle name="_Sheet10_Non-US Prime Downgrades &amp; Watch" xfId="47618" xr:uid="{00000000-0005-0000-0000-0000A1080000}"/>
    <cellStyle name="_Sheet10_NonUS Prime RMBS IIM Europe" xfId="47619" xr:uid="{00000000-0005-0000-0000-0000A2080000}"/>
    <cellStyle name="_Sheet10_Rating Breakdowns" xfId="47620" xr:uid="{00000000-0005-0000-0000-0000A3080000}"/>
    <cellStyle name="_Sheet10_Subprime Downgrade &amp; Watch" xfId="47621" xr:uid="{00000000-0005-0000-0000-0000A4080000}"/>
    <cellStyle name="_Sheet10_Table Insurance EurAsia" xfId="47622" xr:uid="{00000000-0005-0000-0000-0000A5080000}"/>
    <cellStyle name="_Sheet10_Thailand v1" xfId="47623" xr:uid="{00000000-0005-0000-0000-0000A6080000}"/>
    <cellStyle name="_Sheet10_US CMBS Downgrade &amp; Watch" xfId="47624" xr:uid="{00000000-0005-0000-0000-0000A7080000}"/>
    <cellStyle name="_Sheet10_US Prime Downgrades &amp; Watch" xfId="47625" xr:uid="{00000000-0005-0000-0000-0000A8080000}"/>
    <cellStyle name="_Sheet13" xfId="190" xr:uid="{00000000-0005-0000-0000-0000A9080000}"/>
    <cellStyle name="_Sheet13 2" xfId="784" xr:uid="{00000000-0005-0000-0000-0000AA080000}"/>
    <cellStyle name="_Sheet2" xfId="191" xr:uid="{00000000-0005-0000-0000-0000AB080000}"/>
    <cellStyle name="_Sheet2_1" xfId="192" xr:uid="{00000000-0005-0000-0000-0000AC080000}"/>
    <cellStyle name="_Sheet2_1 2" xfId="785" xr:uid="{00000000-0005-0000-0000-0000AD080000}"/>
    <cellStyle name="_Sheet2_Copia de G19 ING Direct Spanish Own Originated Mortgages (2)" xfId="47626" xr:uid="{00000000-0005-0000-0000-0000AE080000}"/>
    <cellStyle name="_Sheet2_Copia de G19 ING Direct Spanish Own Originated Mortgages (2)_Map2" xfId="47627" xr:uid="{00000000-0005-0000-0000-0000AF080000}"/>
    <cellStyle name="_Sheet2_FBR 4Q11 FI unsecured bonds Ins Eurasia Ti20 Ti21" xfId="47628" xr:uid="{00000000-0005-0000-0000-0000B0080000}"/>
    <cellStyle name="_Sheet2_Map2" xfId="47629" xr:uid="{00000000-0005-0000-0000-0000B1080000}"/>
    <cellStyle name="_Staven" xfId="786" xr:uid="{00000000-0005-0000-0000-0000B2080000}"/>
    <cellStyle name="_SubHeading" xfId="193" xr:uid="{00000000-0005-0000-0000-0000B3080000}"/>
    <cellStyle name="_SubHeading_Benelux_Management Information Template filing Mistral" xfId="787" xr:uid="{00000000-0005-0000-0000-0000B4080000}"/>
    <cellStyle name="_SubHeading_Central Europe _ Total" xfId="788" xr:uid="{00000000-0005-0000-0000-0000B5080000}"/>
    <cellStyle name="_SubHeading_Copia de G19 ING Direct Spanish Own Originated Mortgages (2)" xfId="47630" xr:uid="{00000000-0005-0000-0000-0000B6080000}"/>
    <cellStyle name="_SubHeading_Copia de G19 ING Direct Spanish Own Originated Mortgages (2)_Map2" xfId="47631" xr:uid="{00000000-0005-0000-0000-0000B7080000}"/>
    <cellStyle name="_SubHeading_FBR 4Q11 FI unsecured bonds Ins Eurasia Ti20 Ti21" xfId="47632" xr:uid="{00000000-0005-0000-0000-0000B8080000}"/>
    <cellStyle name="_SubHeading_IIM_Consolidated_MIT_20100322" xfId="789" xr:uid="{00000000-0005-0000-0000-0000B9080000}"/>
    <cellStyle name="_SubHeading_LA Management Information Template 03-18-2010" xfId="790" xr:uid="{00000000-0005-0000-0000-0000BA080000}"/>
    <cellStyle name="_SubHeading_Management Information Template CR_adjusted" xfId="791" xr:uid="{00000000-0005-0000-0000-0000BB080000}"/>
    <cellStyle name="_SubHeading_Management Information Template Greece_adjusted" xfId="792" xr:uid="{00000000-0005-0000-0000-0000BC080000}"/>
    <cellStyle name="_SubHeading_Management Information Template_Spain_adjusted" xfId="793" xr:uid="{00000000-0005-0000-0000-0000BD080000}"/>
    <cellStyle name="_SubHeading_Management Information Template_TURKEY" xfId="794" xr:uid="{00000000-0005-0000-0000-0000BE080000}"/>
    <cellStyle name="_SubHeading_Map2" xfId="47633" xr:uid="{00000000-0005-0000-0000-0000BF080000}"/>
    <cellStyle name="_SubHeading_MTP 2013-2017 Europe - key financial metrics template (GAUDI) - draft" xfId="795" xr:uid="{00000000-0005-0000-0000-0000C0080000}"/>
    <cellStyle name="_SubHeading_MTP LIFE AND PENSIONS" xfId="796" xr:uid="{00000000-0005-0000-0000-0000C1080000}"/>
    <cellStyle name="_SubHeading_Presentatie Rating Agenciesvalued" xfId="797" xr:uid="{00000000-0005-0000-0000-0000C2080000}"/>
    <cellStyle name="_SubHeading_Revised Corporate Line 2010-2014 (May 2010)" xfId="798" xr:uid="{00000000-0005-0000-0000-0000C3080000}"/>
    <cellStyle name="_SubHeading_Revised Corporate Line 2010-2014 (May 2010) 2" xfId="799" xr:uid="{00000000-0005-0000-0000-0000C4080000}"/>
    <cellStyle name="_SubHeading_Total Insurance &amp; IM_Distribution_Final" xfId="800" xr:uid="{00000000-0005-0000-0000-0000C5080000}"/>
    <cellStyle name="_SubHeading_Total Insurance &amp; IM_Distribution_Final 2" xfId="801" xr:uid="{00000000-0005-0000-0000-0000C6080000}"/>
    <cellStyle name="_SubHeading_US_2010-2014 MTP_Management Information Template" xfId="802" xr:uid="{00000000-0005-0000-0000-0000C7080000}"/>
    <cellStyle name="_submit_Japan_asia Template Quarterly Risk Disclosures - Exposures per 31-03-09 _INSURANCE_Re2 Japan cap sec v4" xfId="47634" xr:uid="{00000000-0005-0000-0000-0000C8080000}"/>
    <cellStyle name="_Subprime Alt-A CDO etc Exposure 30-06-08 Insurance" xfId="47635" xr:uid="{00000000-0005-0000-0000-0000C9080000}"/>
    <cellStyle name="_Subprime Alt-A CDO etc Exposure 30-06-08 Insurance_FBR 4Q11 FI unsecured bonds Ins Eurasia Ti20 Ti21" xfId="47636" xr:uid="{00000000-0005-0000-0000-0000CA080000}"/>
    <cellStyle name="_Subprime Alt-A CDO etc Exposure 30-06-08 Insurance_Map2" xfId="47637" xr:uid="{00000000-0005-0000-0000-0000CB080000}"/>
    <cellStyle name="_Subprime Alt-A CDO etc Exposure 30-09-08 ING Insurance Europe ex-NL" xfId="47638" xr:uid="{00000000-0005-0000-0000-0000CC080000}"/>
    <cellStyle name="_Subprime Alt-A CDO etc Exposure 30-09-08 ING Insurance_final" xfId="47639" xr:uid="{00000000-0005-0000-0000-0000CD080000}"/>
    <cellStyle name="_Subprime Alt-A CDO etc Exposure 30-09-08 ING Insurance_final v2.0" xfId="47640" xr:uid="{00000000-0005-0000-0000-0000CE080000}"/>
    <cellStyle name="_Subprime Alt-A CDO etc Exposure 31-03-08 Insurance IBE" xfId="47641" xr:uid="{00000000-0005-0000-0000-0000CF080000}"/>
    <cellStyle name="_Subprime Alt-A CDO etc Exposure 31-03-08 Insurance IBE v4.0" xfId="47642" xr:uid="{00000000-0005-0000-0000-0000D0080000}"/>
    <cellStyle name="_Subprime Alt-A CDO etc Exposure 31-03-08 Insurance IBE v4.0_FBR 4Q11 FI unsecured bonds Ins Eurasia Ti20 Ti21" xfId="47643" xr:uid="{00000000-0005-0000-0000-0000D1080000}"/>
    <cellStyle name="_Subprime Alt-A CDO etc Exposure 31-03-08 Insurance IBE v4.0_Map2" xfId="47644" xr:uid="{00000000-0005-0000-0000-0000D2080000}"/>
    <cellStyle name="_Subprime Alt-A CDO etc Exposure 31-03-08 Insurance IBE_FBR 4Q11 FI unsecured bonds Ins Eurasia Ti20 Ti21" xfId="47645" xr:uid="{00000000-0005-0000-0000-0000D3080000}"/>
    <cellStyle name="_Subprime Alt-A CDO etc Exposure 31-03-08 Insurance IBE_Map2" xfId="47646" xr:uid="{00000000-0005-0000-0000-0000D4080000}"/>
    <cellStyle name="_Subprime Alt-A CDO etc Exposure 31-07-08 (JP)_Virna Template" xfId="47647" xr:uid="{00000000-0005-0000-0000-0000D5080000}"/>
    <cellStyle name="_Subprime Alt-A CDO etc Exposure 31-07-08 (JP)_Virna Template_Copia de G19 ING Direct Spanish Own Originated Mortgages (2)" xfId="47648" xr:uid="{00000000-0005-0000-0000-0000D6080000}"/>
    <cellStyle name="_Subprime Alt-A CDO etc Exposure 31-07-08 (JP)_Virna Template_Copia de G19 ING Direct Spanish Own Originated Mortgages (2)_Map2" xfId="47649" xr:uid="{00000000-0005-0000-0000-0000D7080000}"/>
    <cellStyle name="_Subprime Alt-A CDO etc Exposure 31-07-08 (JP)_Virna Template_Map2" xfId="47650" xr:uid="{00000000-0005-0000-0000-0000D8080000}"/>
    <cellStyle name="_Synthetic Securitisation Notional 30-6-2008 for RIA" xfId="194" xr:uid="{00000000-0005-0000-0000-0000D9080000}"/>
    <cellStyle name="_Synthetic Securitisation Notional 30-6-2008 for RIA 2" xfId="803" xr:uid="{00000000-0005-0000-0000-0000DA080000}"/>
    <cellStyle name="_Table" xfId="195" xr:uid="{00000000-0005-0000-0000-0000DB080000}"/>
    <cellStyle name="_Table 2" xfId="804" xr:uid="{00000000-0005-0000-0000-0000DC080000}"/>
    <cellStyle name="_Table 2 2" xfId="805" xr:uid="{00000000-0005-0000-0000-0000DD080000}"/>
    <cellStyle name="_Table 2 2 2" xfId="806" xr:uid="{00000000-0005-0000-0000-0000DE080000}"/>
    <cellStyle name="_Table 2 2 2 2" xfId="807" xr:uid="{00000000-0005-0000-0000-0000DF080000}"/>
    <cellStyle name="_Table 2 2 2 2 2" xfId="808" xr:uid="{00000000-0005-0000-0000-0000E0080000}"/>
    <cellStyle name="_Table 2 2 2 3" xfId="809" xr:uid="{00000000-0005-0000-0000-0000E1080000}"/>
    <cellStyle name="_Table 2 2 2 4" xfId="810" xr:uid="{00000000-0005-0000-0000-0000E2080000}"/>
    <cellStyle name="_Table 2 2 2 5" xfId="811" xr:uid="{00000000-0005-0000-0000-0000E3080000}"/>
    <cellStyle name="_Table 2 2 3" xfId="812" xr:uid="{00000000-0005-0000-0000-0000E4080000}"/>
    <cellStyle name="_Table 2 2 3 2" xfId="813" xr:uid="{00000000-0005-0000-0000-0000E5080000}"/>
    <cellStyle name="_Table 2 3" xfId="814" xr:uid="{00000000-0005-0000-0000-0000E6080000}"/>
    <cellStyle name="_Table 2 3 2" xfId="815" xr:uid="{00000000-0005-0000-0000-0000E7080000}"/>
    <cellStyle name="_Table 2 3 2 2" xfId="816" xr:uid="{00000000-0005-0000-0000-0000E8080000}"/>
    <cellStyle name="_Table 2 3 2 2 2" xfId="817" xr:uid="{00000000-0005-0000-0000-0000E9080000}"/>
    <cellStyle name="_Table 2 3 2 3" xfId="818" xr:uid="{00000000-0005-0000-0000-0000EA080000}"/>
    <cellStyle name="_Table 2 3 2 4" xfId="819" xr:uid="{00000000-0005-0000-0000-0000EB080000}"/>
    <cellStyle name="_Table 2 3 2 5" xfId="820" xr:uid="{00000000-0005-0000-0000-0000EC080000}"/>
    <cellStyle name="_Table 2 3 3" xfId="821" xr:uid="{00000000-0005-0000-0000-0000ED080000}"/>
    <cellStyle name="_Table 2 3 3 2" xfId="822" xr:uid="{00000000-0005-0000-0000-0000EE080000}"/>
    <cellStyle name="_Table 2 4" xfId="823" xr:uid="{00000000-0005-0000-0000-0000EF080000}"/>
    <cellStyle name="_Table 2 4 2" xfId="824" xr:uid="{00000000-0005-0000-0000-0000F0080000}"/>
    <cellStyle name="_Table 2 4 2 2" xfId="825" xr:uid="{00000000-0005-0000-0000-0000F1080000}"/>
    <cellStyle name="_Table 2 4 3" xfId="826" xr:uid="{00000000-0005-0000-0000-0000F2080000}"/>
    <cellStyle name="_Table 2 4 4" xfId="827" xr:uid="{00000000-0005-0000-0000-0000F3080000}"/>
    <cellStyle name="_Table 2 4 5" xfId="828" xr:uid="{00000000-0005-0000-0000-0000F4080000}"/>
    <cellStyle name="_Table 2 5" xfId="829" xr:uid="{00000000-0005-0000-0000-0000F5080000}"/>
    <cellStyle name="_Table 2 5 2" xfId="830" xr:uid="{00000000-0005-0000-0000-0000F6080000}"/>
    <cellStyle name="_Table 3" xfId="831" xr:uid="{00000000-0005-0000-0000-0000F7080000}"/>
    <cellStyle name="_Table 3 2" xfId="832" xr:uid="{00000000-0005-0000-0000-0000F8080000}"/>
    <cellStyle name="_Table 3 2 2" xfId="833" xr:uid="{00000000-0005-0000-0000-0000F9080000}"/>
    <cellStyle name="_Table 3 2 2 2" xfId="834" xr:uid="{00000000-0005-0000-0000-0000FA080000}"/>
    <cellStyle name="_Table 3 2 2 2 2" xfId="835" xr:uid="{00000000-0005-0000-0000-0000FB080000}"/>
    <cellStyle name="_Table 3 2 2 3" xfId="836" xr:uid="{00000000-0005-0000-0000-0000FC080000}"/>
    <cellStyle name="_Table 3 2 2 4" xfId="837" xr:uid="{00000000-0005-0000-0000-0000FD080000}"/>
    <cellStyle name="_Table 3 2 2 5" xfId="838" xr:uid="{00000000-0005-0000-0000-0000FE080000}"/>
    <cellStyle name="_Table 3 2 3" xfId="839" xr:uid="{00000000-0005-0000-0000-0000FF080000}"/>
    <cellStyle name="_Table 3 2 3 2" xfId="840" xr:uid="{00000000-0005-0000-0000-000000090000}"/>
    <cellStyle name="_Table 3 3" xfId="841" xr:uid="{00000000-0005-0000-0000-000001090000}"/>
    <cellStyle name="_Table 3 3 2" xfId="842" xr:uid="{00000000-0005-0000-0000-000002090000}"/>
    <cellStyle name="_Table 3 3 2 2" xfId="843" xr:uid="{00000000-0005-0000-0000-000003090000}"/>
    <cellStyle name="_Table 3 3 2 2 2" xfId="844" xr:uid="{00000000-0005-0000-0000-000004090000}"/>
    <cellStyle name="_Table 3 3 2 3" xfId="845" xr:uid="{00000000-0005-0000-0000-000005090000}"/>
    <cellStyle name="_Table 3 3 2 4" xfId="846" xr:uid="{00000000-0005-0000-0000-000006090000}"/>
    <cellStyle name="_Table 3 3 2 5" xfId="847" xr:uid="{00000000-0005-0000-0000-000007090000}"/>
    <cellStyle name="_Table 3 3 3" xfId="848" xr:uid="{00000000-0005-0000-0000-000008090000}"/>
    <cellStyle name="_Table 3 3 3 2" xfId="849" xr:uid="{00000000-0005-0000-0000-000009090000}"/>
    <cellStyle name="_Table 3 4" xfId="850" xr:uid="{00000000-0005-0000-0000-00000A090000}"/>
    <cellStyle name="_Table 3 4 2" xfId="851" xr:uid="{00000000-0005-0000-0000-00000B090000}"/>
    <cellStyle name="_Table 3 4 2 2" xfId="852" xr:uid="{00000000-0005-0000-0000-00000C090000}"/>
    <cellStyle name="_Table 3 4 3" xfId="853" xr:uid="{00000000-0005-0000-0000-00000D090000}"/>
    <cellStyle name="_Table 3 4 4" xfId="854" xr:uid="{00000000-0005-0000-0000-00000E090000}"/>
    <cellStyle name="_Table 3 4 5" xfId="855" xr:uid="{00000000-0005-0000-0000-00000F090000}"/>
    <cellStyle name="_Table 3 5" xfId="856" xr:uid="{00000000-0005-0000-0000-000010090000}"/>
    <cellStyle name="_Table 3 5 2" xfId="857" xr:uid="{00000000-0005-0000-0000-000011090000}"/>
    <cellStyle name="_Table 4" xfId="858" xr:uid="{00000000-0005-0000-0000-000012090000}"/>
    <cellStyle name="_Table 4 2" xfId="859" xr:uid="{00000000-0005-0000-0000-000013090000}"/>
    <cellStyle name="_Table 4 2 2" xfId="860" xr:uid="{00000000-0005-0000-0000-000014090000}"/>
    <cellStyle name="_Table 4 2 2 2" xfId="861" xr:uid="{00000000-0005-0000-0000-000015090000}"/>
    <cellStyle name="_Table 4 2 3" xfId="862" xr:uid="{00000000-0005-0000-0000-000016090000}"/>
    <cellStyle name="_Table 4 2 4" xfId="863" xr:uid="{00000000-0005-0000-0000-000017090000}"/>
    <cellStyle name="_Table 4 2 5" xfId="864" xr:uid="{00000000-0005-0000-0000-000018090000}"/>
    <cellStyle name="_Table 4 3" xfId="865" xr:uid="{00000000-0005-0000-0000-000019090000}"/>
    <cellStyle name="_Table 4 3 2" xfId="866" xr:uid="{00000000-0005-0000-0000-00001A090000}"/>
    <cellStyle name="_Table 5" xfId="867" xr:uid="{00000000-0005-0000-0000-00001B090000}"/>
    <cellStyle name="_Table 5 2" xfId="868" xr:uid="{00000000-0005-0000-0000-00001C090000}"/>
    <cellStyle name="_Table 5 2 2" xfId="869" xr:uid="{00000000-0005-0000-0000-00001D090000}"/>
    <cellStyle name="_Table 5 2 2 2" xfId="870" xr:uid="{00000000-0005-0000-0000-00001E090000}"/>
    <cellStyle name="_Table 5 2 3" xfId="871" xr:uid="{00000000-0005-0000-0000-00001F090000}"/>
    <cellStyle name="_Table 5 2 4" xfId="872" xr:uid="{00000000-0005-0000-0000-000020090000}"/>
    <cellStyle name="_Table 5 2 5" xfId="873" xr:uid="{00000000-0005-0000-0000-000021090000}"/>
    <cellStyle name="_Table 5 3" xfId="874" xr:uid="{00000000-0005-0000-0000-000022090000}"/>
    <cellStyle name="_Table 5 3 2" xfId="875" xr:uid="{00000000-0005-0000-0000-000023090000}"/>
    <cellStyle name="_Table 6" xfId="876" xr:uid="{00000000-0005-0000-0000-000024090000}"/>
    <cellStyle name="_Table 6 2" xfId="877" xr:uid="{00000000-0005-0000-0000-000025090000}"/>
    <cellStyle name="_Table 6 2 2" xfId="878" xr:uid="{00000000-0005-0000-0000-000026090000}"/>
    <cellStyle name="_Table 6 2 2 2" xfId="879" xr:uid="{00000000-0005-0000-0000-000027090000}"/>
    <cellStyle name="_Table 6 2 3" xfId="880" xr:uid="{00000000-0005-0000-0000-000028090000}"/>
    <cellStyle name="_Table 6 2 4" xfId="881" xr:uid="{00000000-0005-0000-0000-000029090000}"/>
    <cellStyle name="_Table 6 2 5" xfId="882" xr:uid="{00000000-0005-0000-0000-00002A090000}"/>
    <cellStyle name="_Table 6 3" xfId="883" xr:uid="{00000000-0005-0000-0000-00002B090000}"/>
    <cellStyle name="_Table 6 3 2" xfId="884" xr:uid="{00000000-0005-0000-0000-00002C090000}"/>
    <cellStyle name="_Table 7" xfId="885" xr:uid="{00000000-0005-0000-0000-00002D090000}"/>
    <cellStyle name="_Table 7 2" xfId="886" xr:uid="{00000000-0005-0000-0000-00002E090000}"/>
    <cellStyle name="_Table 7 2 2" xfId="887" xr:uid="{00000000-0005-0000-0000-00002F090000}"/>
    <cellStyle name="_Table 7 3" xfId="888" xr:uid="{00000000-0005-0000-0000-000030090000}"/>
    <cellStyle name="_Table 7 4" xfId="889" xr:uid="{00000000-0005-0000-0000-000031090000}"/>
    <cellStyle name="_Table 7 5" xfId="890" xr:uid="{00000000-0005-0000-0000-000032090000}"/>
    <cellStyle name="_Table 8" xfId="891" xr:uid="{00000000-0005-0000-0000-000033090000}"/>
    <cellStyle name="_Table 8 2" xfId="892" xr:uid="{00000000-0005-0000-0000-000034090000}"/>
    <cellStyle name="_Table_Benelux_Management Information Template filing Mistral" xfId="893" xr:uid="{00000000-0005-0000-0000-000035090000}"/>
    <cellStyle name="_Table_Benelux_Management Information Template filing Mistral 2" xfId="894" xr:uid="{00000000-0005-0000-0000-000036090000}"/>
    <cellStyle name="_Table_Benelux_Management Information Template filing Mistral 2 2" xfId="895" xr:uid="{00000000-0005-0000-0000-000037090000}"/>
    <cellStyle name="_Table_Benelux_Management Information Template filing Mistral 2 2 2" xfId="896" xr:uid="{00000000-0005-0000-0000-000038090000}"/>
    <cellStyle name="_Table_Benelux_Management Information Template filing Mistral 2 2 2 2" xfId="897" xr:uid="{00000000-0005-0000-0000-000039090000}"/>
    <cellStyle name="_Table_Benelux_Management Information Template filing Mistral 2 2 2 2 2" xfId="898" xr:uid="{00000000-0005-0000-0000-00003A090000}"/>
    <cellStyle name="_Table_Benelux_Management Information Template filing Mistral 2 2 2 3" xfId="899" xr:uid="{00000000-0005-0000-0000-00003B090000}"/>
    <cellStyle name="_Table_Benelux_Management Information Template filing Mistral 2 2 2 4" xfId="900" xr:uid="{00000000-0005-0000-0000-00003C090000}"/>
    <cellStyle name="_Table_Benelux_Management Information Template filing Mistral 2 2 2 5" xfId="901" xr:uid="{00000000-0005-0000-0000-00003D090000}"/>
    <cellStyle name="_Table_Benelux_Management Information Template filing Mistral 2 2 3" xfId="902" xr:uid="{00000000-0005-0000-0000-00003E090000}"/>
    <cellStyle name="_Table_Benelux_Management Information Template filing Mistral 2 2 3 2" xfId="903" xr:uid="{00000000-0005-0000-0000-00003F090000}"/>
    <cellStyle name="_Table_Benelux_Management Information Template filing Mistral 2 3" xfId="904" xr:uid="{00000000-0005-0000-0000-000040090000}"/>
    <cellStyle name="_Table_Benelux_Management Information Template filing Mistral 2 3 2" xfId="905" xr:uid="{00000000-0005-0000-0000-000041090000}"/>
    <cellStyle name="_Table_Benelux_Management Information Template filing Mistral 2 3 2 2" xfId="906" xr:uid="{00000000-0005-0000-0000-000042090000}"/>
    <cellStyle name="_Table_Benelux_Management Information Template filing Mistral 2 3 2 2 2" xfId="907" xr:uid="{00000000-0005-0000-0000-000043090000}"/>
    <cellStyle name="_Table_Benelux_Management Information Template filing Mistral 2 3 2 3" xfId="908" xr:uid="{00000000-0005-0000-0000-000044090000}"/>
    <cellStyle name="_Table_Benelux_Management Information Template filing Mistral 2 3 2 4" xfId="909" xr:uid="{00000000-0005-0000-0000-000045090000}"/>
    <cellStyle name="_Table_Benelux_Management Information Template filing Mistral 2 3 2 5" xfId="910" xr:uid="{00000000-0005-0000-0000-000046090000}"/>
    <cellStyle name="_Table_Benelux_Management Information Template filing Mistral 2 3 3" xfId="911" xr:uid="{00000000-0005-0000-0000-000047090000}"/>
    <cellStyle name="_Table_Benelux_Management Information Template filing Mistral 2 3 3 2" xfId="912" xr:uid="{00000000-0005-0000-0000-000048090000}"/>
    <cellStyle name="_Table_Benelux_Management Information Template filing Mistral 2 4" xfId="913" xr:uid="{00000000-0005-0000-0000-000049090000}"/>
    <cellStyle name="_Table_Benelux_Management Information Template filing Mistral 2 4 2" xfId="914" xr:uid="{00000000-0005-0000-0000-00004A090000}"/>
    <cellStyle name="_Table_Benelux_Management Information Template filing Mistral 2 4 2 2" xfId="915" xr:uid="{00000000-0005-0000-0000-00004B090000}"/>
    <cellStyle name="_Table_Benelux_Management Information Template filing Mistral 2 4 3" xfId="916" xr:uid="{00000000-0005-0000-0000-00004C090000}"/>
    <cellStyle name="_Table_Benelux_Management Information Template filing Mistral 2 4 4" xfId="917" xr:uid="{00000000-0005-0000-0000-00004D090000}"/>
    <cellStyle name="_Table_Benelux_Management Information Template filing Mistral 2 4 5" xfId="918" xr:uid="{00000000-0005-0000-0000-00004E090000}"/>
    <cellStyle name="_Table_Benelux_Management Information Template filing Mistral 2 5" xfId="919" xr:uid="{00000000-0005-0000-0000-00004F090000}"/>
    <cellStyle name="_Table_Benelux_Management Information Template filing Mistral 2 5 2" xfId="920" xr:uid="{00000000-0005-0000-0000-000050090000}"/>
    <cellStyle name="_Table_Benelux_Management Information Template filing Mistral 3" xfId="921" xr:uid="{00000000-0005-0000-0000-000051090000}"/>
    <cellStyle name="_Table_Benelux_Management Information Template filing Mistral 3 2" xfId="922" xr:uid="{00000000-0005-0000-0000-000052090000}"/>
    <cellStyle name="_Table_Benelux_Management Information Template filing Mistral 3 2 2" xfId="923" xr:uid="{00000000-0005-0000-0000-000053090000}"/>
    <cellStyle name="_Table_Benelux_Management Information Template filing Mistral 3 2 2 2" xfId="924" xr:uid="{00000000-0005-0000-0000-000054090000}"/>
    <cellStyle name="_Table_Benelux_Management Information Template filing Mistral 3 2 2 2 2" xfId="925" xr:uid="{00000000-0005-0000-0000-000055090000}"/>
    <cellStyle name="_Table_Benelux_Management Information Template filing Mistral 3 2 2 3" xfId="926" xr:uid="{00000000-0005-0000-0000-000056090000}"/>
    <cellStyle name="_Table_Benelux_Management Information Template filing Mistral 3 2 2 4" xfId="927" xr:uid="{00000000-0005-0000-0000-000057090000}"/>
    <cellStyle name="_Table_Benelux_Management Information Template filing Mistral 3 2 2 5" xfId="928" xr:uid="{00000000-0005-0000-0000-000058090000}"/>
    <cellStyle name="_Table_Benelux_Management Information Template filing Mistral 3 2 3" xfId="929" xr:uid="{00000000-0005-0000-0000-000059090000}"/>
    <cellStyle name="_Table_Benelux_Management Information Template filing Mistral 3 2 3 2" xfId="930" xr:uid="{00000000-0005-0000-0000-00005A090000}"/>
    <cellStyle name="_Table_Benelux_Management Information Template filing Mistral 3 3" xfId="931" xr:uid="{00000000-0005-0000-0000-00005B090000}"/>
    <cellStyle name="_Table_Benelux_Management Information Template filing Mistral 3 3 2" xfId="932" xr:uid="{00000000-0005-0000-0000-00005C090000}"/>
    <cellStyle name="_Table_Benelux_Management Information Template filing Mistral 3 3 2 2" xfId="933" xr:uid="{00000000-0005-0000-0000-00005D090000}"/>
    <cellStyle name="_Table_Benelux_Management Information Template filing Mistral 3 3 2 2 2" xfId="934" xr:uid="{00000000-0005-0000-0000-00005E090000}"/>
    <cellStyle name="_Table_Benelux_Management Information Template filing Mistral 3 3 2 3" xfId="935" xr:uid="{00000000-0005-0000-0000-00005F090000}"/>
    <cellStyle name="_Table_Benelux_Management Information Template filing Mistral 3 3 2 4" xfId="936" xr:uid="{00000000-0005-0000-0000-000060090000}"/>
    <cellStyle name="_Table_Benelux_Management Information Template filing Mistral 3 3 2 5" xfId="937" xr:uid="{00000000-0005-0000-0000-000061090000}"/>
    <cellStyle name="_Table_Benelux_Management Information Template filing Mistral 3 3 3" xfId="938" xr:uid="{00000000-0005-0000-0000-000062090000}"/>
    <cellStyle name="_Table_Benelux_Management Information Template filing Mistral 3 3 3 2" xfId="939" xr:uid="{00000000-0005-0000-0000-000063090000}"/>
    <cellStyle name="_Table_Benelux_Management Information Template filing Mistral 3 4" xfId="940" xr:uid="{00000000-0005-0000-0000-000064090000}"/>
    <cellStyle name="_Table_Benelux_Management Information Template filing Mistral 3 4 2" xfId="941" xr:uid="{00000000-0005-0000-0000-000065090000}"/>
    <cellStyle name="_Table_Benelux_Management Information Template filing Mistral 3 4 2 2" xfId="942" xr:uid="{00000000-0005-0000-0000-000066090000}"/>
    <cellStyle name="_Table_Benelux_Management Information Template filing Mistral 3 4 3" xfId="943" xr:uid="{00000000-0005-0000-0000-000067090000}"/>
    <cellStyle name="_Table_Benelux_Management Information Template filing Mistral 3 4 4" xfId="944" xr:uid="{00000000-0005-0000-0000-000068090000}"/>
    <cellStyle name="_Table_Benelux_Management Information Template filing Mistral 3 4 5" xfId="945" xr:uid="{00000000-0005-0000-0000-000069090000}"/>
    <cellStyle name="_Table_Benelux_Management Information Template filing Mistral 3 5" xfId="946" xr:uid="{00000000-0005-0000-0000-00006A090000}"/>
    <cellStyle name="_Table_Benelux_Management Information Template filing Mistral 3 5 2" xfId="947" xr:uid="{00000000-0005-0000-0000-00006B090000}"/>
    <cellStyle name="_Table_Benelux_Management Information Template filing Mistral 4" xfId="948" xr:uid="{00000000-0005-0000-0000-00006C090000}"/>
    <cellStyle name="_Table_Benelux_Management Information Template filing Mistral 4 2" xfId="949" xr:uid="{00000000-0005-0000-0000-00006D090000}"/>
    <cellStyle name="_Table_Benelux_Management Information Template filing Mistral 4 2 2" xfId="950" xr:uid="{00000000-0005-0000-0000-00006E090000}"/>
    <cellStyle name="_Table_Benelux_Management Information Template filing Mistral 4 2 2 2" xfId="951" xr:uid="{00000000-0005-0000-0000-00006F090000}"/>
    <cellStyle name="_Table_Benelux_Management Information Template filing Mistral 4 2 3" xfId="952" xr:uid="{00000000-0005-0000-0000-000070090000}"/>
    <cellStyle name="_Table_Benelux_Management Information Template filing Mistral 4 2 4" xfId="953" xr:uid="{00000000-0005-0000-0000-000071090000}"/>
    <cellStyle name="_Table_Benelux_Management Information Template filing Mistral 4 2 5" xfId="954" xr:uid="{00000000-0005-0000-0000-000072090000}"/>
    <cellStyle name="_Table_Benelux_Management Information Template filing Mistral 4 3" xfId="955" xr:uid="{00000000-0005-0000-0000-000073090000}"/>
    <cellStyle name="_Table_Benelux_Management Information Template filing Mistral 4 3 2" xfId="956" xr:uid="{00000000-0005-0000-0000-000074090000}"/>
    <cellStyle name="_Table_Benelux_Management Information Template filing Mistral 5" xfId="957" xr:uid="{00000000-0005-0000-0000-000075090000}"/>
    <cellStyle name="_Table_Benelux_Management Information Template filing Mistral 5 2" xfId="958" xr:uid="{00000000-0005-0000-0000-000076090000}"/>
    <cellStyle name="_Table_Benelux_Management Information Template filing Mistral 5 2 2" xfId="959" xr:uid="{00000000-0005-0000-0000-000077090000}"/>
    <cellStyle name="_Table_Benelux_Management Information Template filing Mistral 5 2 2 2" xfId="960" xr:uid="{00000000-0005-0000-0000-000078090000}"/>
    <cellStyle name="_Table_Benelux_Management Information Template filing Mistral 5 2 3" xfId="961" xr:uid="{00000000-0005-0000-0000-000079090000}"/>
    <cellStyle name="_Table_Benelux_Management Information Template filing Mistral 5 2 4" xfId="962" xr:uid="{00000000-0005-0000-0000-00007A090000}"/>
    <cellStyle name="_Table_Benelux_Management Information Template filing Mistral 5 2 5" xfId="963" xr:uid="{00000000-0005-0000-0000-00007B090000}"/>
    <cellStyle name="_Table_Benelux_Management Information Template filing Mistral 5 3" xfId="964" xr:uid="{00000000-0005-0000-0000-00007C090000}"/>
    <cellStyle name="_Table_Benelux_Management Information Template filing Mistral 5 3 2" xfId="965" xr:uid="{00000000-0005-0000-0000-00007D090000}"/>
    <cellStyle name="_Table_Benelux_Management Information Template filing Mistral 6" xfId="966" xr:uid="{00000000-0005-0000-0000-00007E090000}"/>
    <cellStyle name="_Table_Benelux_Management Information Template filing Mistral 6 2" xfId="967" xr:uid="{00000000-0005-0000-0000-00007F090000}"/>
    <cellStyle name="_Table_Benelux_Management Information Template filing Mistral 6 2 2" xfId="968" xr:uid="{00000000-0005-0000-0000-000080090000}"/>
    <cellStyle name="_Table_Benelux_Management Information Template filing Mistral 6 2 2 2" xfId="969" xr:uid="{00000000-0005-0000-0000-000081090000}"/>
    <cellStyle name="_Table_Benelux_Management Information Template filing Mistral 6 2 3" xfId="970" xr:uid="{00000000-0005-0000-0000-000082090000}"/>
    <cellStyle name="_Table_Benelux_Management Information Template filing Mistral 6 2 4" xfId="971" xr:uid="{00000000-0005-0000-0000-000083090000}"/>
    <cellStyle name="_Table_Benelux_Management Information Template filing Mistral 6 2 5" xfId="972" xr:uid="{00000000-0005-0000-0000-000084090000}"/>
    <cellStyle name="_Table_Benelux_Management Information Template filing Mistral 6 3" xfId="973" xr:uid="{00000000-0005-0000-0000-000085090000}"/>
    <cellStyle name="_Table_Benelux_Management Information Template filing Mistral 6 3 2" xfId="974" xr:uid="{00000000-0005-0000-0000-000086090000}"/>
    <cellStyle name="_Table_Benelux_Management Information Template filing Mistral 7" xfId="975" xr:uid="{00000000-0005-0000-0000-000087090000}"/>
    <cellStyle name="_Table_Benelux_Management Information Template filing Mistral 7 2" xfId="976" xr:uid="{00000000-0005-0000-0000-000088090000}"/>
    <cellStyle name="_Table_Benelux_Management Information Template filing Mistral 7 2 2" xfId="977" xr:uid="{00000000-0005-0000-0000-000089090000}"/>
    <cellStyle name="_Table_Benelux_Management Information Template filing Mistral 7 3" xfId="978" xr:uid="{00000000-0005-0000-0000-00008A090000}"/>
    <cellStyle name="_Table_Benelux_Management Information Template filing Mistral 7 4" xfId="979" xr:uid="{00000000-0005-0000-0000-00008B090000}"/>
    <cellStyle name="_Table_Benelux_Management Information Template filing Mistral 7 5" xfId="980" xr:uid="{00000000-0005-0000-0000-00008C090000}"/>
    <cellStyle name="_Table_Benelux_Management Information Template filing Mistral 8" xfId="981" xr:uid="{00000000-0005-0000-0000-00008D090000}"/>
    <cellStyle name="_Table_Benelux_Management Information Template filing Mistral 8 2" xfId="982" xr:uid="{00000000-0005-0000-0000-00008E090000}"/>
    <cellStyle name="_Table_Benelux_Management Information Template filing Mistral_Liquidity" xfId="983" xr:uid="{00000000-0005-0000-0000-00008F090000}"/>
    <cellStyle name="_Table_Benelux_Management Information Template filing Mistral_Liquidity 2" xfId="984" xr:uid="{00000000-0005-0000-0000-000090090000}"/>
    <cellStyle name="_Table_Benelux_Management Information Template filing Mistral_Liquidity 2 2" xfId="985" xr:uid="{00000000-0005-0000-0000-000091090000}"/>
    <cellStyle name="_Table_Benelux_Management Information Template filing Mistral_Liquidity 2 2 2" xfId="986" xr:uid="{00000000-0005-0000-0000-000092090000}"/>
    <cellStyle name="_Table_Benelux_Management Information Template filing Mistral_Liquidity 2 3" xfId="987" xr:uid="{00000000-0005-0000-0000-000093090000}"/>
    <cellStyle name="_Table_Benelux_Management Information Template filing Mistral_Liquidity 2 4" xfId="988" xr:uid="{00000000-0005-0000-0000-000094090000}"/>
    <cellStyle name="_Table_Benelux_Management Information Template filing Mistral_Liquidity 2 5" xfId="989" xr:uid="{00000000-0005-0000-0000-000095090000}"/>
    <cellStyle name="_Table_Benelux_Management Information Template filing Mistral_Liquidity 3" xfId="990" xr:uid="{00000000-0005-0000-0000-000096090000}"/>
    <cellStyle name="_Table_Benelux_Management Information Template filing Mistral_Liquidity 3 2" xfId="991" xr:uid="{00000000-0005-0000-0000-000097090000}"/>
    <cellStyle name="_Table_Benelux_Management Information Template filing Mistral_Liquidity NNIF" xfId="992" xr:uid="{00000000-0005-0000-0000-000098090000}"/>
    <cellStyle name="_Table_Benelux_Management Information Template filing Mistral_Liquidity NNIF 2" xfId="993" xr:uid="{00000000-0005-0000-0000-000099090000}"/>
    <cellStyle name="_Table_Benelux_Management Information Template filing Mistral_Liquidity NNIF 2 2" xfId="994" xr:uid="{00000000-0005-0000-0000-00009A090000}"/>
    <cellStyle name="_Table_Benelux_Management Information Template filing Mistral_Liquidity NNIF 2 2 2" xfId="995" xr:uid="{00000000-0005-0000-0000-00009B090000}"/>
    <cellStyle name="_Table_Benelux_Management Information Template filing Mistral_Liquidity NNIF 2 3" xfId="996" xr:uid="{00000000-0005-0000-0000-00009C090000}"/>
    <cellStyle name="_Table_Benelux_Management Information Template filing Mistral_Liquidity NNIF 2 4" xfId="997" xr:uid="{00000000-0005-0000-0000-00009D090000}"/>
    <cellStyle name="_Table_Benelux_Management Information Template filing Mistral_Liquidity NNIF 2 5" xfId="998" xr:uid="{00000000-0005-0000-0000-00009E090000}"/>
    <cellStyle name="_Table_Benelux_Management Information Template filing Mistral_Liquidity NNIF 3" xfId="999" xr:uid="{00000000-0005-0000-0000-00009F090000}"/>
    <cellStyle name="_Table_Benelux_Management Information Template filing Mistral_Liquidity NNIF 3 2" xfId="1000" xr:uid="{00000000-0005-0000-0000-0000A0090000}"/>
    <cellStyle name="_Table_Benelux_Management Information Template filing Mistral_Sheet4" xfId="1001" xr:uid="{00000000-0005-0000-0000-0000A1090000}"/>
    <cellStyle name="_Table_Benelux_Management Information Template filing Mistral_Sheet4 2" xfId="1002" xr:uid="{00000000-0005-0000-0000-0000A2090000}"/>
    <cellStyle name="_Table_Benelux_Management Information Template filing Mistral_Sheet4 2 2" xfId="1003" xr:uid="{00000000-0005-0000-0000-0000A3090000}"/>
    <cellStyle name="_Table_Benelux_Management Information Template filing Mistral_Sheet4 2 2 2" xfId="1004" xr:uid="{00000000-0005-0000-0000-0000A4090000}"/>
    <cellStyle name="_Table_Benelux_Management Information Template filing Mistral_Sheet4 2 3" xfId="1005" xr:uid="{00000000-0005-0000-0000-0000A5090000}"/>
    <cellStyle name="_Table_Benelux_Management Information Template filing Mistral_Sheet4 2 4" xfId="1006" xr:uid="{00000000-0005-0000-0000-0000A6090000}"/>
    <cellStyle name="_Table_Benelux_Management Information Template filing Mistral_Sheet4 2 5" xfId="1007" xr:uid="{00000000-0005-0000-0000-0000A7090000}"/>
    <cellStyle name="_Table_Benelux_Management Information Template filing Mistral_Sheet4 3" xfId="1008" xr:uid="{00000000-0005-0000-0000-0000A8090000}"/>
    <cellStyle name="_Table_Benelux_Management Information Template filing Mistral_Sheet4 3 2" xfId="1009" xr:uid="{00000000-0005-0000-0000-0000A9090000}"/>
    <cellStyle name="_Table_Central Europe _ Total" xfId="1010" xr:uid="{00000000-0005-0000-0000-0000AA090000}"/>
    <cellStyle name="_Table_Central Europe _ Total 2" xfId="1011" xr:uid="{00000000-0005-0000-0000-0000AB090000}"/>
    <cellStyle name="_Table_Central Europe _ Total 2 2" xfId="1012" xr:uid="{00000000-0005-0000-0000-0000AC090000}"/>
    <cellStyle name="_Table_Central Europe _ Total 2 2 2" xfId="1013" xr:uid="{00000000-0005-0000-0000-0000AD090000}"/>
    <cellStyle name="_Table_Central Europe _ Total 2 2 2 2" xfId="1014" xr:uid="{00000000-0005-0000-0000-0000AE090000}"/>
    <cellStyle name="_Table_Central Europe _ Total 2 2 2 2 2" xfId="1015" xr:uid="{00000000-0005-0000-0000-0000AF090000}"/>
    <cellStyle name="_Table_Central Europe _ Total 2 2 2 3" xfId="1016" xr:uid="{00000000-0005-0000-0000-0000B0090000}"/>
    <cellStyle name="_Table_Central Europe _ Total 2 2 2 4" xfId="1017" xr:uid="{00000000-0005-0000-0000-0000B1090000}"/>
    <cellStyle name="_Table_Central Europe _ Total 2 2 2 5" xfId="1018" xr:uid="{00000000-0005-0000-0000-0000B2090000}"/>
    <cellStyle name="_Table_Central Europe _ Total 2 2 3" xfId="1019" xr:uid="{00000000-0005-0000-0000-0000B3090000}"/>
    <cellStyle name="_Table_Central Europe _ Total 2 2 3 2" xfId="1020" xr:uid="{00000000-0005-0000-0000-0000B4090000}"/>
    <cellStyle name="_Table_Central Europe _ Total 2 3" xfId="1021" xr:uid="{00000000-0005-0000-0000-0000B5090000}"/>
    <cellStyle name="_Table_Central Europe _ Total 2 3 2" xfId="1022" xr:uid="{00000000-0005-0000-0000-0000B6090000}"/>
    <cellStyle name="_Table_Central Europe _ Total 2 3 2 2" xfId="1023" xr:uid="{00000000-0005-0000-0000-0000B7090000}"/>
    <cellStyle name="_Table_Central Europe _ Total 2 3 2 2 2" xfId="1024" xr:uid="{00000000-0005-0000-0000-0000B8090000}"/>
    <cellStyle name="_Table_Central Europe _ Total 2 3 2 3" xfId="1025" xr:uid="{00000000-0005-0000-0000-0000B9090000}"/>
    <cellStyle name="_Table_Central Europe _ Total 2 3 2 4" xfId="1026" xr:uid="{00000000-0005-0000-0000-0000BA090000}"/>
    <cellStyle name="_Table_Central Europe _ Total 2 3 2 5" xfId="1027" xr:uid="{00000000-0005-0000-0000-0000BB090000}"/>
    <cellStyle name="_Table_Central Europe _ Total 2 3 3" xfId="1028" xr:uid="{00000000-0005-0000-0000-0000BC090000}"/>
    <cellStyle name="_Table_Central Europe _ Total 2 3 3 2" xfId="1029" xr:uid="{00000000-0005-0000-0000-0000BD090000}"/>
    <cellStyle name="_Table_Central Europe _ Total 2 4" xfId="1030" xr:uid="{00000000-0005-0000-0000-0000BE090000}"/>
    <cellStyle name="_Table_Central Europe _ Total 2 4 2" xfId="1031" xr:uid="{00000000-0005-0000-0000-0000BF090000}"/>
    <cellStyle name="_Table_Central Europe _ Total 2 4 2 2" xfId="1032" xr:uid="{00000000-0005-0000-0000-0000C0090000}"/>
    <cellStyle name="_Table_Central Europe _ Total 2 4 3" xfId="1033" xr:uid="{00000000-0005-0000-0000-0000C1090000}"/>
    <cellStyle name="_Table_Central Europe _ Total 2 4 4" xfId="1034" xr:uid="{00000000-0005-0000-0000-0000C2090000}"/>
    <cellStyle name="_Table_Central Europe _ Total 2 4 5" xfId="1035" xr:uid="{00000000-0005-0000-0000-0000C3090000}"/>
    <cellStyle name="_Table_Central Europe _ Total 2 5" xfId="1036" xr:uid="{00000000-0005-0000-0000-0000C4090000}"/>
    <cellStyle name="_Table_Central Europe _ Total 2 5 2" xfId="1037" xr:uid="{00000000-0005-0000-0000-0000C5090000}"/>
    <cellStyle name="_Table_Central Europe _ Total 3" xfId="1038" xr:uid="{00000000-0005-0000-0000-0000C6090000}"/>
    <cellStyle name="_Table_Central Europe _ Total 3 2" xfId="1039" xr:uid="{00000000-0005-0000-0000-0000C7090000}"/>
    <cellStyle name="_Table_Central Europe _ Total 3 2 2" xfId="1040" xr:uid="{00000000-0005-0000-0000-0000C8090000}"/>
    <cellStyle name="_Table_Central Europe _ Total 3 2 2 2" xfId="1041" xr:uid="{00000000-0005-0000-0000-0000C9090000}"/>
    <cellStyle name="_Table_Central Europe _ Total 3 2 2 2 2" xfId="1042" xr:uid="{00000000-0005-0000-0000-0000CA090000}"/>
    <cellStyle name="_Table_Central Europe _ Total 3 2 2 3" xfId="1043" xr:uid="{00000000-0005-0000-0000-0000CB090000}"/>
    <cellStyle name="_Table_Central Europe _ Total 3 2 2 4" xfId="1044" xr:uid="{00000000-0005-0000-0000-0000CC090000}"/>
    <cellStyle name="_Table_Central Europe _ Total 3 2 2 5" xfId="1045" xr:uid="{00000000-0005-0000-0000-0000CD090000}"/>
    <cellStyle name="_Table_Central Europe _ Total 3 2 3" xfId="1046" xr:uid="{00000000-0005-0000-0000-0000CE090000}"/>
    <cellStyle name="_Table_Central Europe _ Total 3 2 3 2" xfId="1047" xr:uid="{00000000-0005-0000-0000-0000CF090000}"/>
    <cellStyle name="_Table_Central Europe _ Total 3 3" xfId="1048" xr:uid="{00000000-0005-0000-0000-0000D0090000}"/>
    <cellStyle name="_Table_Central Europe _ Total 3 3 2" xfId="1049" xr:uid="{00000000-0005-0000-0000-0000D1090000}"/>
    <cellStyle name="_Table_Central Europe _ Total 3 3 2 2" xfId="1050" xr:uid="{00000000-0005-0000-0000-0000D2090000}"/>
    <cellStyle name="_Table_Central Europe _ Total 3 3 2 2 2" xfId="1051" xr:uid="{00000000-0005-0000-0000-0000D3090000}"/>
    <cellStyle name="_Table_Central Europe _ Total 3 3 2 3" xfId="1052" xr:uid="{00000000-0005-0000-0000-0000D4090000}"/>
    <cellStyle name="_Table_Central Europe _ Total 3 3 2 4" xfId="1053" xr:uid="{00000000-0005-0000-0000-0000D5090000}"/>
    <cellStyle name="_Table_Central Europe _ Total 3 3 2 5" xfId="1054" xr:uid="{00000000-0005-0000-0000-0000D6090000}"/>
    <cellStyle name="_Table_Central Europe _ Total 3 3 3" xfId="1055" xr:uid="{00000000-0005-0000-0000-0000D7090000}"/>
    <cellStyle name="_Table_Central Europe _ Total 3 3 3 2" xfId="1056" xr:uid="{00000000-0005-0000-0000-0000D8090000}"/>
    <cellStyle name="_Table_Central Europe _ Total 3 4" xfId="1057" xr:uid="{00000000-0005-0000-0000-0000D9090000}"/>
    <cellStyle name="_Table_Central Europe _ Total 3 4 2" xfId="1058" xr:uid="{00000000-0005-0000-0000-0000DA090000}"/>
    <cellStyle name="_Table_Central Europe _ Total 3 4 2 2" xfId="1059" xr:uid="{00000000-0005-0000-0000-0000DB090000}"/>
    <cellStyle name="_Table_Central Europe _ Total 3 4 3" xfId="1060" xr:uid="{00000000-0005-0000-0000-0000DC090000}"/>
    <cellStyle name="_Table_Central Europe _ Total 3 4 4" xfId="1061" xr:uid="{00000000-0005-0000-0000-0000DD090000}"/>
    <cellStyle name="_Table_Central Europe _ Total 3 4 5" xfId="1062" xr:uid="{00000000-0005-0000-0000-0000DE090000}"/>
    <cellStyle name="_Table_Central Europe _ Total 3 5" xfId="1063" xr:uid="{00000000-0005-0000-0000-0000DF090000}"/>
    <cellStyle name="_Table_Central Europe _ Total 3 5 2" xfId="1064" xr:uid="{00000000-0005-0000-0000-0000E0090000}"/>
    <cellStyle name="_Table_Central Europe _ Total 4" xfId="1065" xr:uid="{00000000-0005-0000-0000-0000E1090000}"/>
    <cellStyle name="_Table_Central Europe _ Total 4 2" xfId="1066" xr:uid="{00000000-0005-0000-0000-0000E2090000}"/>
    <cellStyle name="_Table_Central Europe _ Total 4 2 2" xfId="1067" xr:uid="{00000000-0005-0000-0000-0000E3090000}"/>
    <cellStyle name="_Table_Central Europe _ Total 4 2 2 2" xfId="1068" xr:uid="{00000000-0005-0000-0000-0000E4090000}"/>
    <cellStyle name="_Table_Central Europe _ Total 4 2 3" xfId="1069" xr:uid="{00000000-0005-0000-0000-0000E5090000}"/>
    <cellStyle name="_Table_Central Europe _ Total 4 2 4" xfId="1070" xr:uid="{00000000-0005-0000-0000-0000E6090000}"/>
    <cellStyle name="_Table_Central Europe _ Total 4 2 5" xfId="1071" xr:uid="{00000000-0005-0000-0000-0000E7090000}"/>
    <cellStyle name="_Table_Central Europe _ Total 4 3" xfId="1072" xr:uid="{00000000-0005-0000-0000-0000E8090000}"/>
    <cellStyle name="_Table_Central Europe _ Total 4 3 2" xfId="1073" xr:uid="{00000000-0005-0000-0000-0000E9090000}"/>
    <cellStyle name="_Table_Central Europe _ Total 5" xfId="1074" xr:uid="{00000000-0005-0000-0000-0000EA090000}"/>
    <cellStyle name="_Table_Central Europe _ Total 5 2" xfId="1075" xr:uid="{00000000-0005-0000-0000-0000EB090000}"/>
    <cellStyle name="_Table_Central Europe _ Total 5 2 2" xfId="1076" xr:uid="{00000000-0005-0000-0000-0000EC090000}"/>
    <cellStyle name="_Table_Central Europe _ Total 5 2 2 2" xfId="1077" xr:uid="{00000000-0005-0000-0000-0000ED090000}"/>
    <cellStyle name="_Table_Central Europe _ Total 5 2 3" xfId="1078" xr:uid="{00000000-0005-0000-0000-0000EE090000}"/>
    <cellStyle name="_Table_Central Europe _ Total 5 2 4" xfId="1079" xr:uid="{00000000-0005-0000-0000-0000EF090000}"/>
    <cellStyle name="_Table_Central Europe _ Total 5 2 5" xfId="1080" xr:uid="{00000000-0005-0000-0000-0000F0090000}"/>
    <cellStyle name="_Table_Central Europe _ Total 5 3" xfId="1081" xr:uid="{00000000-0005-0000-0000-0000F1090000}"/>
    <cellStyle name="_Table_Central Europe _ Total 5 3 2" xfId="1082" xr:uid="{00000000-0005-0000-0000-0000F2090000}"/>
    <cellStyle name="_Table_Central Europe _ Total 6" xfId="1083" xr:uid="{00000000-0005-0000-0000-0000F3090000}"/>
    <cellStyle name="_Table_Central Europe _ Total 6 2" xfId="1084" xr:uid="{00000000-0005-0000-0000-0000F4090000}"/>
    <cellStyle name="_Table_Central Europe _ Total 6 2 2" xfId="1085" xr:uid="{00000000-0005-0000-0000-0000F5090000}"/>
    <cellStyle name="_Table_Central Europe _ Total 6 2 2 2" xfId="1086" xr:uid="{00000000-0005-0000-0000-0000F6090000}"/>
    <cellStyle name="_Table_Central Europe _ Total 6 2 3" xfId="1087" xr:uid="{00000000-0005-0000-0000-0000F7090000}"/>
    <cellStyle name="_Table_Central Europe _ Total 6 2 4" xfId="1088" xr:uid="{00000000-0005-0000-0000-0000F8090000}"/>
    <cellStyle name="_Table_Central Europe _ Total 6 2 5" xfId="1089" xr:uid="{00000000-0005-0000-0000-0000F9090000}"/>
    <cellStyle name="_Table_Central Europe _ Total 6 3" xfId="1090" xr:uid="{00000000-0005-0000-0000-0000FA090000}"/>
    <cellStyle name="_Table_Central Europe _ Total 6 3 2" xfId="1091" xr:uid="{00000000-0005-0000-0000-0000FB090000}"/>
    <cellStyle name="_Table_Central Europe _ Total 7" xfId="1092" xr:uid="{00000000-0005-0000-0000-0000FC090000}"/>
    <cellStyle name="_Table_Central Europe _ Total 7 2" xfId="1093" xr:uid="{00000000-0005-0000-0000-0000FD090000}"/>
    <cellStyle name="_Table_Central Europe _ Total 7 2 2" xfId="1094" xr:uid="{00000000-0005-0000-0000-0000FE090000}"/>
    <cellStyle name="_Table_Central Europe _ Total 7 3" xfId="1095" xr:uid="{00000000-0005-0000-0000-0000FF090000}"/>
    <cellStyle name="_Table_Central Europe _ Total 7 4" xfId="1096" xr:uid="{00000000-0005-0000-0000-0000000A0000}"/>
    <cellStyle name="_Table_Central Europe _ Total 7 5" xfId="1097" xr:uid="{00000000-0005-0000-0000-0000010A0000}"/>
    <cellStyle name="_Table_Central Europe _ Total 8" xfId="1098" xr:uid="{00000000-0005-0000-0000-0000020A0000}"/>
    <cellStyle name="_Table_Central Europe _ Total 8 2" xfId="1099" xr:uid="{00000000-0005-0000-0000-0000030A0000}"/>
    <cellStyle name="_Table_Central Europe _ Total_Liquidity" xfId="1100" xr:uid="{00000000-0005-0000-0000-0000040A0000}"/>
    <cellStyle name="_Table_Central Europe _ Total_Liquidity 2" xfId="1101" xr:uid="{00000000-0005-0000-0000-0000050A0000}"/>
    <cellStyle name="_Table_Central Europe _ Total_Liquidity 2 2" xfId="1102" xr:uid="{00000000-0005-0000-0000-0000060A0000}"/>
    <cellStyle name="_Table_Central Europe _ Total_Liquidity 2 2 2" xfId="1103" xr:uid="{00000000-0005-0000-0000-0000070A0000}"/>
    <cellStyle name="_Table_Central Europe _ Total_Liquidity 2 3" xfId="1104" xr:uid="{00000000-0005-0000-0000-0000080A0000}"/>
    <cellStyle name="_Table_Central Europe _ Total_Liquidity 2 4" xfId="1105" xr:uid="{00000000-0005-0000-0000-0000090A0000}"/>
    <cellStyle name="_Table_Central Europe _ Total_Liquidity 2 5" xfId="1106" xr:uid="{00000000-0005-0000-0000-00000A0A0000}"/>
    <cellStyle name="_Table_Central Europe _ Total_Liquidity 3" xfId="1107" xr:uid="{00000000-0005-0000-0000-00000B0A0000}"/>
    <cellStyle name="_Table_Central Europe _ Total_Liquidity 3 2" xfId="1108" xr:uid="{00000000-0005-0000-0000-00000C0A0000}"/>
    <cellStyle name="_Table_Central Europe _ Total_Liquidity NNIF" xfId="1109" xr:uid="{00000000-0005-0000-0000-00000D0A0000}"/>
    <cellStyle name="_Table_Central Europe _ Total_Liquidity NNIF 2" xfId="1110" xr:uid="{00000000-0005-0000-0000-00000E0A0000}"/>
    <cellStyle name="_Table_Central Europe _ Total_Liquidity NNIF 2 2" xfId="1111" xr:uid="{00000000-0005-0000-0000-00000F0A0000}"/>
    <cellStyle name="_Table_Central Europe _ Total_Liquidity NNIF 2 2 2" xfId="1112" xr:uid="{00000000-0005-0000-0000-0000100A0000}"/>
    <cellStyle name="_Table_Central Europe _ Total_Liquidity NNIF 2 3" xfId="1113" xr:uid="{00000000-0005-0000-0000-0000110A0000}"/>
    <cellStyle name="_Table_Central Europe _ Total_Liquidity NNIF 2 4" xfId="1114" xr:uid="{00000000-0005-0000-0000-0000120A0000}"/>
    <cellStyle name="_Table_Central Europe _ Total_Liquidity NNIF 2 5" xfId="1115" xr:uid="{00000000-0005-0000-0000-0000130A0000}"/>
    <cellStyle name="_Table_Central Europe _ Total_Liquidity NNIF 3" xfId="1116" xr:uid="{00000000-0005-0000-0000-0000140A0000}"/>
    <cellStyle name="_Table_Central Europe _ Total_Liquidity NNIF 3 2" xfId="1117" xr:uid="{00000000-0005-0000-0000-0000150A0000}"/>
    <cellStyle name="_Table_Central Europe _ Total_Sheet4" xfId="1118" xr:uid="{00000000-0005-0000-0000-0000160A0000}"/>
    <cellStyle name="_Table_Central Europe _ Total_Sheet4 2" xfId="1119" xr:uid="{00000000-0005-0000-0000-0000170A0000}"/>
    <cellStyle name="_Table_Central Europe _ Total_Sheet4 2 2" xfId="1120" xr:uid="{00000000-0005-0000-0000-0000180A0000}"/>
    <cellStyle name="_Table_Central Europe _ Total_Sheet4 2 2 2" xfId="1121" xr:uid="{00000000-0005-0000-0000-0000190A0000}"/>
    <cellStyle name="_Table_Central Europe _ Total_Sheet4 2 3" xfId="1122" xr:uid="{00000000-0005-0000-0000-00001A0A0000}"/>
    <cellStyle name="_Table_Central Europe _ Total_Sheet4 2 4" xfId="1123" xr:uid="{00000000-0005-0000-0000-00001B0A0000}"/>
    <cellStyle name="_Table_Central Europe _ Total_Sheet4 2 5" xfId="1124" xr:uid="{00000000-0005-0000-0000-00001C0A0000}"/>
    <cellStyle name="_Table_Central Europe _ Total_Sheet4 3" xfId="1125" xr:uid="{00000000-0005-0000-0000-00001D0A0000}"/>
    <cellStyle name="_Table_Central Europe _ Total_Sheet4 3 2" xfId="1126" xr:uid="{00000000-0005-0000-0000-00001E0A0000}"/>
    <cellStyle name="_Table_Copia de G19 ING Direct Spanish Own Originated Mortgages (2)" xfId="47651" xr:uid="{00000000-0005-0000-0000-00001F0A0000}"/>
    <cellStyle name="_Table_Copia de G19 ING Direct Spanish Own Originated Mortgages (2)_Map2" xfId="47652" xr:uid="{00000000-0005-0000-0000-0000200A0000}"/>
    <cellStyle name="_Table_FBR 4Q11 FI unsecured bonds Ins Eurasia Ti20 Ti21" xfId="47653" xr:uid="{00000000-0005-0000-0000-0000210A0000}"/>
    <cellStyle name="_Table_IIM_Consolidated_MIT_20100322" xfId="1127" xr:uid="{00000000-0005-0000-0000-0000220A0000}"/>
    <cellStyle name="_Table_IIM_Consolidated_MIT_20100322 2" xfId="1128" xr:uid="{00000000-0005-0000-0000-0000230A0000}"/>
    <cellStyle name="_Table_IIM_Consolidated_MIT_20100322 2 2" xfId="1129" xr:uid="{00000000-0005-0000-0000-0000240A0000}"/>
    <cellStyle name="_Table_IIM_Consolidated_MIT_20100322 2 2 2" xfId="1130" xr:uid="{00000000-0005-0000-0000-0000250A0000}"/>
    <cellStyle name="_Table_IIM_Consolidated_MIT_20100322 2 2 2 2" xfId="1131" xr:uid="{00000000-0005-0000-0000-0000260A0000}"/>
    <cellStyle name="_Table_IIM_Consolidated_MIT_20100322 2 2 2 2 2" xfId="1132" xr:uid="{00000000-0005-0000-0000-0000270A0000}"/>
    <cellStyle name="_Table_IIM_Consolidated_MIT_20100322 2 2 2 3" xfId="1133" xr:uid="{00000000-0005-0000-0000-0000280A0000}"/>
    <cellStyle name="_Table_IIM_Consolidated_MIT_20100322 2 2 2 4" xfId="1134" xr:uid="{00000000-0005-0000-0000-0000290A0000}"/>
    <cellStyle name="_Table_IIM_Consolidated_MIT_20100322 2 2 2 5" xfId="1135" xr:uid="{00000000-0005-0000-0000-00002A0A0000}"/>
    <cellStyle name="_Table_IIM_Consolidated_MIT_20100322 2 2 3" xfId="1136" xr:uid="{00000000-0005-0000-0000-00002B0A0000}"/>
    <cellStyle name="_Table_IIM_Consolidated_MIT_20100322 2 2 3 2" xfId="1137" xr:uid="{00000000-0005-0000-0000-00002C0A0000}"/>
    <cellStyle name="_Table_IIM_Consolidated_MIT_20100322 2 3" xfId="1138" xr:uid="{00000000-0005-0000-0000-00002D0A0000}"/>
    <cellStyle name="_Table_IIM_Consolidated_MIT_20100322 2 3 2" xfId="1139" xr:uid="{00000000-0005-0000-0000-00002E0A0000}"/>
    <cellStyle name="_Table_IIM_Consolidated_MIT_20100322 2 3 2 2" xfId="1140" xr:uid="{00000000-0005-0000-0000-00002F0A0000}"/>
    <cellStyle name="_Table_IIM_Consolidated_MIT_20100322 2 3 2 2 2" xfId="1141" xr:uid="{00000000-0005-0000-0000-0000300A0000}"/>
    <cellStyle name="_Table_IIM_Consolidated_MIT_20100322 2 3 2 3" xfId="1142" xr:uid="{00000000-0005-0000-0000-0000310A0000}"/>
    <cellStyle name="_Table_IIM_Consolidated_MIT_20100322 2 3 2 4" xfId="1143" xr:uid="{00000000-0005-0000-0000-0000320A0000}"/>
    <cellStyle name="_Table_IIM_Consolidated_MIT_20100322 2 3 2 5" xfId="1144" xr:uid="{00000000-0005-0000-0000-0000330A0000}"/>
    <cellStyle name="_Table_IIM_Consolidated_MIT_20100322 2 3 3" xfId="1145" xr:uid="{00000000-0005-0000-0000-0000340A0000}"/>
    <cellStyle name="_Table_IIM_Consolidated_MIT_20100322 2 3 3 2" xfId="1146" xr:uid="{00000000-0005-0000-0000-0000350A0000}"/>
    <cellStyle name="_Table_IIM_Consolidated_MIT_20100322 2 4" xfId="1147" xr:uid="{00000000-0005-0000-0000-0000360A0000}"/>
    <cellStyle name="_Table_IIM_Consolidated_MIT_20100322 2 4 2" xfId="1148" xr:uid="{00000000-0005-0000-0000-0000370A0000}"/>
    <cellStyle name="_Table_IIM_Consolidated_MIT_20100322 2 4 2 2" xfId="1149" xr:uid="{00000000-0005-0000-0000-0000380A0000}"/>
    <cellStyle name="_Table_IIM_Consolidated_MIT_20100322 2 4 3" xfId="1150" xr:uid="{00000000-0005-0000-0000-0000390A0000}"/>
    <cellStyle name="_Table_IIM_Consolidated_MIT_20100322 2 4 4" xfId="1151" xr:uid="{00000000-0005-0000-0000-00003A0A0000}"/>
    <cellStyle name="_Table_IIM_Consolidated_MIT_20100322 2 4 5" xfId="1152" xr:uid="{00000000-0005-0000-0000-00003B0A0000}"/>
    <cellStyle name="_Table_IIM_Consolidated_MIT_20100322 2 5" xfId="1153" xr:uid="{00000000-0005-0000-0000-00003C0A0000}"/>
    <cellStyle name="_Table_IIM_Consolidated_MIT_20100322 2 5 2" xfId="1154" xr:uid="{00000000-0005-0000-0000-00003D0A0000}"/>
    <cellStyle name="_Table_IIM_Consolidated_MIT_20100322 3" xfId="1155" xr:uid="{00000000-0005-0000-0000-00003E0A0000}"/>
    <cellStyle name="_Table_IIM_Consolidated_MIT_20100322 3 2" xfId="1156" xr:uid="{00000000-0005-0000-0000-00003F0A0000}"/>
    <cellStyle name="_Table_IIM_Consolidated_MIT_20100322 3 2 2" xfId="1157" xr:uid="{00000000-0005-0000-0000-0000400A0000}"/>
    <cellStyle name="_Table_IIM_Consolidated_MIT_20100322 3 2 2 2" xfId="1158" xr:uid="{00000000-0005-0000-0000-0000410A0000}"/>
    <cellStyle name="_Table_IIM_Consolidated_MIT_20100322 3 2 2 2 2" xfId="1159" xr:uid="{00000000-0005-0000-0000-0000420A0000}"/>
    <cellStyle name="_Table_IIM_Consolidated_MIT_20100322 3 2 2 3" xfId="1160" xr:uid="{00000000-0005-0000-0000-0000430A0000}"/>
    <cellStyle name="_Table_IIM_Consolidated_MIT_20100322 3 2 2 4" xfId="1161" xr:uid="{00000000-0005-0000-0000-0000440A0000}"/>
    <cellStyle name="_Table_IIM_Consolidated_MIT_20100322 3 2 2 5" xfId="1162" xr:uid="{00000000-0005-0000-0000-0000450A0000}"/>
    <cellStyle name="_Table_IIM_Consolidated_MIT_20100322 3 2 3" xfId="1163" xr:uid="{00000000-0005-0000-0000-0000460A0000}"/>
    <cellStyle name="_Table_IIM_Consolidated_MIT_20100322 3 2 3 2" xfId="1164" xr:uid="{00000000-0005-0000-0000-0000470A0000}"/>
    <cellStyle name="_Table_IIM_Consolidated_MIT_20100322 3 3" xfId="1165" xr:uid="{00000000-0005-0000-0000-0000480A0000}"/>
    <cellStyle name="_Table_IIM_Consolidated_MIT_20100322 3 3 2" xfId="1166" xr:uid="{00000000-0005-0000-0000-0000490A0000}"/>
    <cellStyle name="_Table_IIM_Consolidated_MIT_20100322 3 3 2 2" xfId="1167" xr:uid="{00000000-0005-0000-0000-00004A0A0000}"/>
    <cellStyle name="_Table_IIM_Consolidated_MIT_20100322 3 3 2 2 2" xfId="1168" xr:uid="{00000000-0005-0000-0000-00004B0A0000}"/>
    <cellStyle name="_Table_IIM_Consolidated_MIT_20100322 3 3 2 3" xfId="1169" xr:uid="{00000000-0005-0000-0000-00004C0A0000}"/>
    <cellStyle name="_Table_IIM_Consolidated_MIT_20100322 3 3 2 4" xfId="1170" xr:uid="{00000000-0005-0000-0000-00004D0A0000}"/>
    <cellStyle name="_Table_IIM_Consolidated_MIT_20100322 3 3 2 5" xfId="1171" xr:uid="{00000000-0005-0000-0000-00004E0A0000}"/>
    <cellStyle name="_Table_IIM_Consolidated_MIT_20100322 3 3 3" xfId="1172" xr:uid="{00000000-0005-0000-0000-00004F0A0000}"/>
    <cellStyle name="_Table_IIM_Consolidated_MIT_20100322 3 3 3 2" xfId="1173" xr:uid="{00000000-0005-0000-0000-0000500A0000}"/>
    <cellStyle name="_Table_IIM_Consolidated_MIT_20100322 3 4" xfId="1174" xr:uid="{00000000-0005-0000-0000-0000510A0000}"/>
    <cellStyle name="_Table_IIM_Consolidated_MIT_20100322 3 4 2" xfId="1175" xr:uid="{00000000-0005-0000-0000-0000520A0000}"/>
    <cellStyle name="_Table_IIM_Consolidated_MIT_20100322 3 4 2 2" xfId="1176" xr:uid="{00000000-0005-0000-0000-0000530A0000}"/>
    <cellStyle name="_Table_IIM_Consolidated_MIT_20100322 3 4 3" xfId="1177" xr:uid="{00000000-0005-0000-0000-0000540A0000}"/>
    <cellStyle name="_Table_IIM_Consolidated_MIT_20100322 3 4 4" xfId="1178" xr:uid="{00000000-0005-0000-0000-0000550A0000}"/>
    <cellStyle name="_Table_IIM_Consolidated_MIT_20100322 3 4 5" xfId="1179" xr:uid="{00000000-0005-0000-0000-0000560A0000}"/>
    <cellStyle name="_Table_IIM_Consolidated_MIT_20100322 3 5" xfId="1180" xr:uid="{00000000-0005-0000-0000-0000570A0000}"/>
    <cellStyle name="_Table_IIM_Consolidated_MIT_20100322 3 5 2" xfId="1181" xr:uid="{00000000-0005-0000-0000-0000580A0000}"/>
    <cellStyle name="_Table_IIM_Consolidated_MIT_20100322 4" xfId="1182" xr:uid="{00000000-0005-0000-0000-0000590A0000}"/>
    <cellStyle name="_Table_IIM_Consolidated_MIT_20100322 4 2" xfId="1183" xr:uid="{00000000-0005-0000-0000-00005A0A0000}"/>
    <cellStyle name="_Table_IIM_Consolidated_MIT_20100322 4 2 2" xfId="1184" xr:uid="{00000000-0005-0000-0000-00005B0A0000}"/>
    <cellStyle name="_Table_IIM_Consolidated_MIT_20100322 4 2 2 2" xfId="1185" xr:uid="{00000000-0005-0000-0000-00005C0A0000}"/>
    <cellStyle name="_Table_IIM_Consolidated_MIT_20100322 4 2 3" xfId="1186" xr:uid="{00000000-0005-0000-0000-00005D0A0000}"/>
    <cellStyle name="_Table_IIM_Consolidated_MIT_20100322 4 2 4" xfId="1187" xr:uid="{00000000-0005-0000-0000-00005E0A0000}"/>
    <cellStyle name="_Table_IIM_Consolidated_MIT_20100322 4 2 5" xfId="1188" xr:uid="{00000000-0005-0000-0000-00005F0A0000}"/>
    <cellStyle name="_Table_IIM_Consolidated_MIT_20100322 4 3" xfId="1189" xr:uid="{00000000-0005-0000-0000-0000600A0000}"/>
    <cellStyle name="_Table_IIM_Consolidated_MIT_20100322 4 3 2" xfId="1190" xr:uid="{00000000-0005-0000-0000-0000610A0000}"/>
    <cellStyle name="_Table_IIM_Consolidated_MIT_20100322 5" xfId="1191" xr:uid="{00000000-0005-0000-0000-0000620A0000}"/>
    <cellStyle name="_Table_IIM_Consolidated_MIT_20100322 5 2" xfId="1192" xr:uid="{00000000-0005-0000-0000-0000630A0000}"/>
    <cellStyle name="_Table_IIM_Consolidated_MIT_20100322 5 2 2" xfId="1193" xr:uid="{00000000-0005-0000-0000-0000640A0000}"/>
    <cellStyle name="_Table_IIM_Consolidated_MIT_20100322 5 2 2 2" xfId="1194" xr:uid="{00000000-0005-0000-0000-0000650A0000}"/>
    <cellStyle name="_Table_IIM_Consolidated_MIT_20100322 5 2 3" xfId="1195" xr:uid="{00000000-0005-0000-0000-0000660A0000}"/>
    <cellStyle name="_Table_IIM_Consolidated_MIT_20100322 5 2 4" xfId="1196" xr:uid="{00000000-0005-0000-0000-0000670A0000}"/>
    <cellStyle name="_Table_IIM_Consolidated_MIT_20100322 5 2 5" xfId="1197" xr:uid="{00000000-0005-0000-0000-0000680A0000}"/>
    <cellStyle name="_Table_IIM_Consolidated_MIT_20100322 5 3" xfId="1198" xr:uid="{00000000-0005-0000-0000-0000690A0000}"/>
    <cellStyle name="_Table_IIM_Consolidated_MIT_20100322 5 3 2" xfId="1199" xr:uid="{00000000-0005-0000-0000-00006A0A0000}"/>
    <cellStyle name="_Table_IIM_Consolidated_MIT_20100322 6" xfId="1200" xr:uid="{00000000-0005-0000-0000-00006B0A0000}"/>
    <cellStyle name="_Table_IIM_Consolidated_MIT_20100322 6 2" xfId="1201" xr:uid="{00000000-0005-0000-0000-00006C0A0000}"/>
    <cellStyle name="_Table_IIM_Consolidated_MIT_20100322 6 2 2" xfId="1202" xr:uid="{00000000-0005-0000-0000-00006D0A0000}"/>
    <cellStyle name="_Table_IIM_Consolidated_MIT_20100322 6 2 2 2" xfId="1203" xr:uid="{00000000-0005-0000-0000-00006E0A0000}"/>
    <cellStyle name="_Table_IIM_Consolidated_MIT_20100322 6 2 3" xfId="1204" xr:uid="{00000000-0005-0000-0000-00006F0A0000}"/>
    <cellStyle name="_Table_IIM_Consolidated_MIT_20100322 6 2 4" xfId="1205" xr:uid="{00000000-0005-0000-0000-0000700A0000}"/>
    <cellStyle name="_Table_IIM_Consolidated_MIT_20100322 6 2 5" xfId="1206" xr:uid="{00000000-0005-0000-0000-0000710A0000}"/>
    <cellStyle name="_Table_IIM_Consolidated_MIT_20100322 6 3" xfId="1207" xr:uid="{00000000-0005-0000-0000-0000720A0000}"/>
    <cellStyle name="_Table_IIM_Consolidated_MIT_20100322 6 3 2" xfId="1208" xr:uid="{00000000-0005-0000-0000-0000730A0000}"/>
    <cellStyle name="_Table_IIM_Consolidated_MIT_20100322 7" xfId="1209" xr:uid="{00000000-0005-0000-0000-0000740A0000}"/>
    <cellStyle name="_Table_IIM_Consolidated_MIT_20100322 7 2" xfId="1210" xr:uid="{00000000-0005-0000-0000-0000750A0000}"/>
    <cellStyle name="_Table_IIM_Consolidated_MIT_20100322 7 2 2" xfId="1211" xr:uid="{00000000-0005-0000-0000-0000760A0000}"/>
    <cellStyle name="_Table_IIM_Consolidated_MIT_20100322 7 3" xfId="1212" xr:uid="{00000000-0005-0000-0000-0000770A0000}"/>
    <cellStyle name="_Table_IIM_Consolidated_MIT_20100322 7 4" xfId="1213" xr:uid="{00000000-0005-0000-0000-0000780A0000}"/>
    <cellStyle name="_Table_IIM_Consolidated_MIT_20100322 7 5" xfId="1214" xr:uid="{00000000-0005-0000-0000-0000790A0000}"/>
    <cellStyle name="_Table_IIM_Consolidated_MIT_20100322 8" xfId="1215" xr:uid="{00000000-0005-0000-0000-00007A0A0000}"/>
    <cellStyle name="_Table_IIM_Consolidated_MIT_20100322 8 2" xfId="1216" xr:uid="{00000000-0005-0000-0000-00007B0A0000}"/>
    <cellStyle name="_Table_IIM_Consolidated_MIT_20100322_Liquidity" xfId="1217" xr:uid="{00000000-0005-0000-0000-00007C0A0000}"/>
    <cellStyle name="_Table_IIM_Consolidated_MIT_20100322_Liquidity 2" xfId="1218" xr:uid="{00000000-0005-0000-0000-00007D0A0000}"/>
    <cellStyle name="_Table_IIM_Consolidated_MIT_20100322_Liquidity 2 2" xfId="1219" xr:uid="{00000000-0005-0000-0000-00007E0A0000}"/>
    <cellStyle name="_Table_IIM_Consolidated_MIT_20100322_Liquidity 2 2 2" xfId="1220" xr:uid="{00000000-0005-0000-0000-00007F0A0000}"/>
    <cellStyle name="_Table_IIM_Consolidated_MIT_20100322_Liquidity 2 3" xfId="1221" xr:uid="{00000000-0005-0000-0000-0000800A0000}"/>
    <cellStyle name="_Table_IIM_Consolidated_MIT_20100322_Liquidity 2 4" xfId="1222" xr:uid="{00000000-0005-0000-0000-0000810A0000}"/>
    <cellStyle name="_Table_IIM_Consolidated_MIT_20100322_Liquidity 2 5" xfId="1223" xr:uid="{00000000-0005-0000-0000-0000820A0000}"/>
    <cellStyle name="_Table_IIM_Consolidated_MIT_20100322_Liquidity 3" xfId="1224" xr:uid="{00000000-0005-0000-0000-0000830A0000}"/>
    <cellStyle name="_Table_IIM_Consolidated_MIT_20100322_Liquidity 3 2" xfId="1225" xr:uid="{00000000-0005-0000-0000-0000840A0000}"/>
    <cellStyle name="_Table_IIM_Consolidated_MIT_20100322_Liquidity NNIF" xfId="1226" xr:uid="{00000000-0005-0000-0000-0000850A0000}"/>
    <cellStyle name="_Table_IIM_Consolidated_MIT_20100322_Liquidity NNIF 2" xfId="1227" xr:uid="{00000000-0005-0000-0000-0000860A0000}"/>
    <cellStyle name="_Table_IIM_Consolidated_MIT_20100322_Liquidity NNIF 2 2" xfId="1228" xr:uid="{00000000-0005-0000-0000-0000870A0000}"/>
    <cellStyle name="_Table_IIM_Consolidated_MIT_20100322_Liquidity NNIF 2 2 2" xfId="1229" xr:uid="{00000000-0005-0000-0000-0000880A0000}"/>
    <cellStyle name="_Table_IIM_Consolidated_MIT_20100322_Liquidity NNIF 2 3" xfId="1230" xr:uid="{00000000-0005-0000-0000-0000890A0000}"/>
    <cellStyle name="_Table_IIM_Consolidated_MIT_20100322_Liquidity NNIF 2 4" xfId="1231" xr:uid="{00000000-0005-0000-0000-00008A0A0000}"/>
    <cellStyle name="_Table_IIM_Consolidated_MIT_20100322_Liquidity NNIF 2 5" xfId="1232" xr:uid="{00000000-0005-0000-0000-00008B0A0000}"/>
    <cellStyle name="_Table_IIM_Consolidated_MIT_20100322_Liquidity NNIF 3" xfId="1233" xr:uid="{00000000-0005-0000-0000-00008C0A0000}"/>
    <cellStyle name="_Table_IIM_Consolidated_MIT_20100322_Liquidity NNIF 3 2" xfId="1234" xr:uid="{00000000-0005-0000-0000-00008D0A0000}"/>
    <cellStyle name="_Table_IIM_Consolidated_MIT_20100322_Sheet4" xfId="1235" xr:uid="{00000000-0005-0000-0000-00008E0A0000}"/>
    <cellStyle name="_Table_IIM_Consolidated_MIT_20100322_Sheet4 2" xfId="1236" xr:uid="{00000000-0005-0000-0000-00008F0A0000}"/>
    <cellStyle name="_Table_IIM_Consolidated_MIT_20100322_Sheet4 2 2" xfId="1237" xr:uid="{00000000-0005-0000-0000-0000900A0000}"/>
    <cellStyle name="_Table_IIM_Consolidated_MIT_20100322_Sheet4 2 2 2" xfId="1238" xr:uid="{00000000-0005-0000-0000-0000910A0000}"/>
    <cellStyle name="_Table_IIM_Consolidated_MIT_20100322_Sheet4 2 3" xfId="1239" xr:uid="{00000000-0005-0000-0000-0000920A0000}"/>
    <cellStyle name="_Table_IIM_Consolidated_MIT_20100322_Sheet4 2 4" xfId="1240" xr:uid="{00000000-0005-0000-0000-0000930A0000}"/>
    <cellStyle name="_Table_IIM_Consolidated_MIT_20100322_Sheet4 2 5" xfId="1241" xr:uid="{00000000-0005-0000-0000-0000940A0000}"/>
    <cellStyle name="_Table_IIM_Consolidated_MIT_20100322_Sheet4 3" xfId="1242" xr:uid="{00000000-0005-0000-0000-0000950A0000}"/>
    <cellStyle name="_Table_IIM_Consolidated_MIT_20100322_Sheet4 3 2" xfId="1243" xr:uid="{00000000-0005-0000-0000-0000960A0000}"/>
    <cellStyle name="_Table_LA Management Information Template 03-18-2010" xfId="1244" xr:uid="{00000000-0005-0000-0000-0000970A0000}"/>
    <cellStyle name="_Table_LA Management Information Template 03-18-2010 2" xfId="1245" xr:uid="{00000000-0005-0000-0000-0000980A0000}"/>
    <cellStyle name="_Table_LA Management Information Template 03-18-2010 2 2" xfId="1246" xr:uid="{00000000-0005-0000-0000-0000990A0000}"/>
    <cellStyle name="_Table_LA Management Information Template 03-18-2010 2 2 2" xfId="1247" xr:uid="{00000000-0005-0000-0000-00009A0A0000}"/>
    <cellStyle name="_Table_LA Management Information Template 03-18-2010 2 2 2 2" xfId="1248" xr:uid="{00000000-0005-0000-0000-00009B0A0000}"/>
    <cellStyle name="_Table_LA Management Information Template 03-18-2010 2 2 2 2 2" xfId="1249" xr:uid="{00000000-0005-0000-0000-00009C0A0000}"/>
    <cellStyle name="_Table_LA Management Information Template 03-18-2010 2 2 2 3" xfId="1250" xr:uid="{00000000-0005-0000-0000-00009D0A0000}"/>
    <cellStyle name="_Table_LA Management Information Template 03-18-2010 2 2 2 4" xfId="1251" xr:uid="{00000000-0005-0000-0000-00009E0A0000}"/>
    <cellStyle name="_Table_LA Management Information Template 03-18-2010 2 2 2 5" xfId="1252" xr:uid="{00000000-0005-0000-0000-00009F0A0000}"/>
    <cellStyle name="_Table_LA Management Information Template 03-18-2010 2 2 3" xfId="1253" xr:uid="{00000000-0005-0000-0000-0000A00A0000}"/>
    <cellStyle name="_Table_LA Management Information Template 03-18-2010 2 2 3 2" xfId="1254" xr:uid="{00000000-0005-0000-0000-0000A10A0000}"/>
    <cellStyle name="_Table_LA Management Information Template 03-18-2010 2 3" xfId="1255" xr:uid="{00000000-0005-0000-0000-0000A20A0000}"/>
    <cellStyle name="_Table_LA Management Information Template 03-18-2010 2 3 2" xfId="1256" xr:uid="{00000000-0005-0000-0000-0000A30A0000}"/>
    <cellStyle name="_Table_LA Management Information Template 03-18-2010 2 3 2 2" xfId="1257" xr:uid="{00000000-0005-0000-0000-0000A40A0000}"/>
    <cellStyle name="_Table_LA Management Information Template 03-18-2010 2 3 2 2 2" xfId="1258" xr:uid="{00000000-0005-0000-0000-0000A50A0000}"/>
    <cellStyle name="_Table_LA Management Information Template 03-18-2010 2 3 2 3" xfId="1259" xr:uid="{00000000-0005-0000-0000-0000A60A0000}"/>
    <cellStyle name="_Table_LA Management Information Template 03-18-2010 2 3 2 4" xfId="1260" xr:uid="{00000000-0005-0000-0000-0000A70A0000}"/>
    <cellStyle name="_Table_LA Management Information Template 03-18-2010 2 3 2 5" xfId="1261" xr:uid="{00000000-0005-0000-0000-0000A80A0000}"/>
    <cellStyle name="_Table_LA Management Information Template 03-18-2010 2 3 3" xfId="1262" xr:uid="{00000000-0005-0000-0000-0000A90A0000}"/>
    <cellStyle name="_Table_LA Management Information Template 03-18-2010 2 3 3 2" xfId="1263" xr:uid="{00000000-0005-0000-0000-0000AA0A0000}"/>
    <cellStyle name="_Table_LA Management Information Template 03-18-2010 2 4" xfId="1264" xr:uid="{00000000-0005-0000-0000-0000AB0A0000}"/>
    <cellStyle name="_Table_LA Management Information Template 03-18-2010 2 4 2" xfId="1265" xr:uid="{00000000-0005-0000-0000-0000AC0A0000}"/>
    <cellStyle name="_Table_LA Management Information Template 03-18-2010 2 4 2 2" xfId="1266" xr:uid="{00000000-0005-0000-0000-0000AD0A0000}"/>
    <cellStyle name="_Table_LA Management Information Template 03-18-2010 2 4 3" xfId="1267" xr:uid="{00000000-0005-0000-0000-0000AE0A0000}"/>
    <cellStyle name="_Table_LA Management Information Template 03-18-2010 2 4 4" xfId="1268" xr:uid="{00000000-0005-0000-0000-0000AF0A0000}"/>
    <cellStyle name="_Table_LA Management Information Template 03-18-2010 2 4 5" xfId="1269" xr:uid="{00000000-0005-0000-0000-0000B00A0000}"/>
    <cellStyle name="_Table_LA Management Information Template 03-18-2010 2 5" xfId="1270" xr:uid="{00000000-0005-0000-0000-0000B10A0000}"/>
    <cellStyle name="_Table_LA Management Information Template 03-18-2010 2 5 2" xfId="1271" xr:uid="{00000000-0005-0000-0000-0000B20A0000}"/>
    <cellStyle name="_Table_LA Management Information Template 03-18-2010 3" xfId="1272" xr:uid="{00000000-0005-0000-0000-0000B30A0000}"/>
    <cellStyle name="_Table_LA Management Information Template 03-18-2010 3 2" xfId="1273" xr:uid="{00000000-0005-0000-0000-0000B40A0000}"/>
    <cellStyle name="_Table_LA Management Information Template 03-18-2010 3 2 2" xfId="1274" xr:uid="{00000000-0005-0000-0000-0000B50A0000}"/>
    <cellStyle name="_Table_LA Management Information Template 03-18-2010 3 2 2 2" xfId="1275" xr:uid="{00000000-0005-0000-0000-0000B60A0000}"/>
    <cellStyle name="_Table_LA Management Information Template 03-18-2010 3 2 2 2 2" xfId="1276" xr:uid="{00000000-0005-0000-0000-0000B70A0000}"/>
    <cellStyle name="_Table_LA Management Information Template 03-18-2010 3 2 2 3" xfId="1277" xr:uid="{00000000-0005-0000-0000-0000B80A0000}"/>
    <cellStyle name="_Table_LA Management Information Template 03-18-2010 3 2 2 4" xfId="1278" xr:uid="{00000000-0005-0000-0000-0000B90A0000}"/>
    <cellStyle name="_Table_LA Management Information Template 03-18-2010 3 2 2 5" xfId="1279" xr:uid="{00000000-0005-0000-0000-0000BA0A0000}"/>
    <cellStyle name="_Table_LA Management Information Template 03-18-2010 3 2 3" xfId="1280" xr:uid="{00000000-0005-0000-0000-0000BB0A0000}"/>
    <cellStyle name="_Table_LA Management Information Template 03-18-2010 3 2 3 2" xfId="1281" xr:uid="{00000000-0005-0000-0000-0000BC0A0000}"/>
    <cellStyle name="_Table_LA Management Information Template 03-18-2010 3 3" xfId="1282" xr:uid="{00000000-0005-0000-0000-0000BD0A0000}"/>
    <cellStyle name="_Table_LA Management Information Template 03-18-2010 3 3 2" xfId="1283" xr:uid="{00000000-0005-0000-0000-0000BE0A0000}"/>
    <cellStyle name="_Table_LA Management Information Template 03-18-2010 3 3 2 2" xfId="1284" xr:uid="{00000000-0005-0000-0000-0000BF0A0000}"/>
    <cellStyle name="_Table_LA Management Information Template 03-18-2010 3 3 2 2 2" xfId="1285" xr:uid="{00000000-0005-0000-0000-0000C00A0000}"/>
    <cellStyle name="_Table_LA Management Information Template 03-18-2010 3 3 2 3" xfId="1286" xr:uid="{00000000-0005-0000-0000-0000C10A0000}"/>
    <cellStyle name="_Table_LA Management Information Template 03-18-2010 3 3 2 4" xfId="1287" xr:uid="{00000000-0005-0000-0000-0000C20A0000}"/>
    <cellStyle name="_Table_LA Management Information Template 03-18-2010 3 3 2 5" xfId="1288" xr:uid="{00000000-0005-0000-0000-0000C30A0000}"/>
    <cellStyle name="_Table_LA Management Information Template 03-18-2010 3 3 3" xfId="1289" xr:uid="{00000000-0005-0000-0000-0000C40A0000}"/>
    <cellStyle name="_Table_LA Management Information Template 03-18-2010 3 3 3 2" xfId="1290" xr:uid="{00000000-0005-0000-0000-0000C50A0000}"/>
    <cellStyle name="_Table_LA Management Information Template 03-18-2010 3 4" xfId="1291" xr:uid="{00000000-0005-0000-0000-0000C60A0000}"/>
    <cellStyle name="_Table_LA Management Information Template 03-18-2010 3 4 2" xfId="1292" xr:uid="{00000000-0005-0000-0000-0000C70A0000}"/>
    <cellStyle name="_Table_LA Management Information Template 03-18-2010 3 4 2 2" xfId="1293" xr:uid="{00000000-0005-0000-0000-0000C80A0000}"/>
    <cellStyle name="_Table_LA Management Information Template 03-18-2010 3 4 3" xfId="1294" xr:uid="{00000000-0005-0000-0000-0000C90A0000}"/>
    <cellStyle name="_Table_LA Management Information Template 03-18-2010 3 4 4" xfId="1295" xr:uid="{00000000-0005-0000-0000-0000CA0A0000}"/>
    <cellStyle name="_Table_LA Management Information Template 03-18-2010 3 4 5" xfId="1296" xr:uid="{00000000-0005-0000-0000-0000CB0A0000}"/>
    <cellStyle name="_Table_LA Management Information Template 03-18-2010 3 5" xfId="1297" xr:uid="{00000000-0005-0000-0000-0000CC0A0000}"/>
    <cellStyle name="_Table_LA Management Information Template 03-18-2010 3 5 2" xfId="1298" xr:uid="{00000000-0005-0000-0000-0000CD0A0000}"/>
    <cellStyle name="_Table_LA Management Information Template 03-18-2010 4" xfId="1299" xr:uid="{00000000-0005-0000-0000-0000CE0A0000}"/>
    <cellStyle name="_Table_LA Management Information Template 03-18-2010 4 2" xfId="1300" xr:uid="{00000000-0005-0000-0000-0000CF0A0000}"/>
    <cellStyle name="_Table_LA Management Information Template 03-18-2010 4 2 2" xfId="1301" xr:uid="{00000000-0005-0000-0000-0000D00A0000}"/>
    <cellStyle name="_Table_LA Management Information Template 03-18-2010 4 2 2 2" xfId="1302" xr:uid="{00000000-0005-0000-0000-0000D10A0000}"/>
    <cellStyle name="_Table_LA Management Information Template 03-18-2010 4 2 3" xfId="1303" xr:uid="{00000000-0005-0000-0000-0000D20A0000}"/>
    <cellStyle name="_Table_LA Management Information Template 03-18-2010 4 2 4" xfId="1304" xr:uid="{00000000-0005-0000-0000-0000D30A0000}"/>
    <cellStyle name="_Table_LA Management Information Template 03-18-2010 4 2 5" xfId="1305" xr:uid="{00000000-0005-0000-0000-0000D40A0000}"/>
    <cellStyle name="_Table_LA Management Information Template 03-18-2010 4 3" xfId="1306" xr:uid="{00000000-0005-0000-0000-0000D50A0000}"/>
    <cellStyle name="_Table_LA Management Information Template 03-18-2010 4 3 2" xfId="1307" xr:uid="{00000000-0005-0000-0000-0000D60A0000}"/>
    <cellStyle name="_Table_LA Management Information Template 03-18-2010 5" xfId="1308" xr:uid="{00000000-0005-0000-0000-0000D70A0000}"/>
    <cellStyle name="_Table_LA Management Information Template 03-18-2010 5 2" xfId="1309" xr:uid="{00000000-0005-0000-0000-0000D80A0000}"/>
    <cellStyle name="_Table_LA Management Information Template 03-18-2010 5 2 2" xfId="1310" xr:uid="{00000000-0005-0000-0000-0000D90A0000}"/>
    <cellStyle name="_Table_LA Management Information Template 03-18-2010 5 2 2 2" xfId="1311" xr:uid="{00000000-0005-0000-0000-0000DA0A0000}"/>
    <cellStyle name="_Table_LA Management Information Template 03-18-2010 5 2 3" xfId="1312" xr:uid="{00000000-0005-0000-0000-0000DB0A0000}"/>
    <cellStyle name="_Table_LA Management Information Template 03-18-2010 5 2 4" xfId="1313" xr:uid="{00000000-0005-0000-0000-0000DC0A0000}"/>
    <cellStyle name="_Table_LA Management Information Template 03-18-2010 5 2 5" xfId="1314" xr:uid="{00000000-0005-0000-0000-0000DD0A0000}"/>
    <cellStyle name="_Table_LA Management Information Template 03-18-2010 5 3" xfId="1315" xr:uid="{00000000-0005-0000-0000-0000DE0A0000}"/>
    <cellStyle name="_Table_LA Management Information Template 03-18-2010 5 3 2" xfId="1316" xr:uid="{00000000-0005-0000-0000-0000DF0A0000}"/>
    <cellStyle name="_Table_LA Management Information Template 03-18-2010 6" xfId="1317" xr:uid="{00000000-0005-0000-0000-0000E00A0000}"/>
    <cellStyle name="_Table_LA Management Information Template 03-18-2010 6 2" xfId="1318" xr:uid="{00000000-0005-0000-0000-0000E10A0000}"/>
    <cellStyle name="_Table_LA Management Information Template 03-18-2010 6 2 2" xfId="1319" xr:uid="{00000000-0005-0000-0000-0000E20A0000}"/>
    <cellStyle name="_Table_LA Management Information Template 03-18-2010 6 2 2 2" xfId="1320" xr:uid="{00000000-0005-0000-0000-0000E30A0000}"/>
    <cellStyle name="_Table_LA Management Information Template 03-18-2010 6 2 3" xfId="1321" xr:uid="{00000000-0005-0000-0000-0000E40A0000}"/>
    <cellStyle name="_Table_LA Management Information Template 03-18-2010 6 2 4" xfId="1322" xr:uid="{00000000-0005-0000-0000-0000E50A0000}"/>
    <cellStyle name="_Table_LA Management Information Template 03-18-2010 6 2 5" xfId="1323" xr:uid="{00000000-0005-0000-0000-0000E60A0000}"/>
    <cellStyle name="_Table_LA Management Information Template 03-18-2010 6 3" xfId="1324" xr:uid="{00000000-0005-0000-0000-0000E70A0000}"/>
    <cellStyle name="_Table_LA Management Information Template 03-18-2010 6 3 2" xfId="1325" xr:uid="{00000000-0005-0000-0000-0000E80A0000}"/>
    <cellStyle name="_Table_LA Management Information Template 03-18-2010 7" xfId="1326" xr:uid="{00000000-0005-0000-0000-0000E90A0000}"/>
    <cellStyle name="_Table_LA Management Information Template 03-18-2010 7 2" xfId="1327" xr:uid="{00000000-0005-0000-0000-0000EA0A0000}"/>
    <cellStyle name="_Table_LA Management Information Template 03-18-2010 7 2 2" xfId="1328" xr:uid="{00000000-0005-0000-0000-0000EB0A0000}"/>
    <cellStyle name="_Table_LA Management Information Template 03-18-2010 7 3" xfId="1329" xr:uid="{00000000-0005-0000-0000-0000EC0A0000}"/>
    <cellStyle name="_Table_LA Management Information Template 03-18-2010 7 4" xfId="1330" xr:uid="{00000000-0005-0000-0000-0000ED0A0000}"/>
    <cellStyle name="_Table_LA Management Information Template 03-18-2010 7 5" xfId="1331" xr:uid="{00000000-0005-0000-0000-0000EE0A0000}"/>
    <cellStyle name="_Table_LA Management Information Template 03-18-2010 8" xfId="1332" xr:uid="{00000000-0005-0000-0000-0000EF0A0000}"/>
    <cellStyle name="_Table_LA Management Information Template 03-18-2010 8 2" xfId="1333" xr:uid="{00000000-0005-0000-0000-0000F00A0000}"/>
    <cellStyle name="_Table_LA Management Information Template 03-18-2010_Liquidity" xfId="1334" xr:uid="{00000000-0005-0000-0000-0000F10A0000}"/>
    <cellStyle name="_Table_LA Management Information Template 03-18-2010_Liquidity 2" xfId="1335" xr:uid="{00000000-0005-0000-0000-0000F20A0000}"/>
    <cellStyle name="_Table_LA Management Information Template 03-18-2010_Liquidity 2 2" xfId="1336" xr:uid="{00000000-0005-0000-0000-0000F30A0000}"/>
    <cellStyle name="_Table_LA Management Information Template 03-18-2010_Liquidity 2 2 2" xfId="1337" xr:uid="{00000000-0005-0000-0000-0000F40A0000}"/>
    <cellStyle name="_Table_LA Management Information Template 03-18-2010_Liquidity 2 3" xfId="1338" xr:uid="{00000000-0005-0000-0000-0000F50A0000}"/>
    <cellStyle name="_Table_LA Management Information Template 03-18-2010_Liquidity 2 4" xfId="1339" xr:uid="{00000000-0005-0000-0000-0000F60A0000}"/>
    <cellStyle name="_Table_LA Management Information Template 03-18-2010_Liquidity 2 5" xfId="1340" xr:uid="{00000000-0005-0000-0000-0000F70A0000}"/>
    <cellStyle name="_Table_LA Management Information Template 03-18-2010_Liquidity 3" xfId="1341" xr:uid="{00000000-0005-0000-0000-0000F80A0000}"/>
    <cellStyle name="_Table_LA Management Information Template 03-18-2010_Liquidity 3 2" xfId="1342" xr:uid="{00000000-0005-0000-0000-0000F90A0000}"/>
    <cellStyle name="_Table_LA Management Information Template 03-18-2010_Liquidity NNIF" xfId="1343" xr:uid="{00000000-0005-0000-0000-0000FA0A0000}"/>
    <cellStyle name="_Table_LA Management Information Template 03-18-2010_Liquidity NNIF 2" xfId="1344" xr:uid="{00000000-0005-0000-0000-0000FB0A0000}"/>
    <cellStyle name="_Table_LA Management Information Template 03-18-2010_Liquidity NNIF 2 2" xfId="1345" xr:uid="{00000000-0005-0000-0000-0000FC0A0000}"/>
    <cellStyle name="_Table_LA Management Information Template 03-18-2010_Liquidity NNIF 2 2 2" xfId="1346" xr:uid="{00000000-0005-0000-0000-0000FD0A0000}"/>
    <cellStyle name="_Table_LA Management Information Template 03-18-2010_Liquidity NNIF 2 3" xfId="1347" xr:uid="{00000000-0005-0000-0000-0000FE0A0000}"/>
    <cellStyle name="_Table_LA Management Information Template 03-18-2010_Liquidity NNIF 2 4" xfId="1348" xr:uid="{00000000-0005-0000-0000-0000FF0A0000}"/>
    <cellStyle name="_Table_LA Management Information Template 03-18-2010_Liquidity NNIF 2 5" xfId="1349" xr:uid="{00000000-0005-0000-0000-0000000B0000}"/>
    <cellStyle name="_Table_LA Management Information Template 03-18-2010_Liquidity NNIF 3" xfId="1350" xr:uid="{00000000-0005-0000-0000-0000010B0000}"/>
    <cellStyle name="_Table_LA Management Information Template 03-18-2010_Liquidity NNIF 3 2" xfId="1351" xr:uid="{00000000-0005-0000-0000-0000020B0000}"/>
    <cellStyle name="_Table_LA Management Information Template 03-18-2010_Sheet4" xfId="1352" xr:uid="{00000000-0005-0000-0000-0000030B0000}"/>
    <cellStyle name="_Table_LA Management Information Template 03-18-2010_Sheet4 2" xfId="1353" xr:uid="{00000000-0005-0000-0000-0000040B0000}"/>
    <cellStyle name="_Table_LA Management Information Template 03-18-2010_Sheet4 2 2" xfId="1354" xr:uid="{00000000-0005-0000-0000-0000050B0000}"/>
    <cellStyle name="_Table_LA Management Information Template 03-18-2010_Sheet4 2 2 2" xfId="1355" xr:uid="{00000000-0005-0000-0000-0000060B0000}"/>
    <cellStyle name="_Table_LA Management Information Template 03-18-2010_Sheet4 2 3" xfId="1356" xr:uid="{00000000-0005-0000-0000-0000070B0000}"/>
    <cellStyle name="_Table_LA Management Information Template 03-18-2010_Sheet4 2 4" xfId="1357" xr:uid="{00000000-0005-0000-0000-0000080B0000}"/>
    <cellStyle name="_Table_LA Management Information Template 03-18-2010_Sheet4 2 5" xfId="1358" xr:uid="{00000000-0005-0000-0000-0000090B0000}"/>
    <cellStyle name="_Table_LA Management Information Template 03-18-2010_Sheet4 3" xfId="1359" xr:uid="{00000000-0005-0000-0000-00000A0B0000}"/>
    <cellStyle name="_Table_LA Management Information Template 03-18-2010_Sheet4 3 2" xfId="1360" xr:uid="{00000000-0005-0000-0000-00000B0B0000}"/>
    <cellStyle name="_Table_Liquidity" xfId="1361" xr:uid="{00000000-0005-0000-0000-00000C0B0000}"/>
    <cellStyle name="_Table_Liquidity 2" xfId="1362" xr:uid="{00000000-0005-0000-0000-00000D0B0000}"/>
    <cellStyle name="_Table_Liquidity 2 2" xfId="1363" xr:uid="{00000000-0005-0000-0000-00000E0B0000}"/>
    <cellStyle name="_Table_Liquidity 2 2 2" xfId="1364" xr:uid="{00000000-0005-0000-0000-00000F0B0000}"/>
    <cellStyle name="_Table_Liquidity 2 3" xfId="1365" xr:uid="{00000000-0005-0000-0000-0000100B0000}"/>
    <cellStyle name="_Table_Liquidity 2 4" xfId="1366" xr:uid="{00000000-0005-0000-0000-0000110B0000}"/>
    <cellStyle name="_Table_Liquidity 2 5" xfId="1367" xr:uid="{00000000-0005-0000-0000-0000120B0000}"/>
    <cellStyle name="_Table_Liquidity 3" xfId="1368" xr:uid="{00000000-0005-0000-0000-0000130B0000}"/>
    <cellStyle name="_Table_Liquidity 3 2" xfId="1369" xr:uid="{00000000-0005-0000-0000-0000140B0000}"/>
    <cellStyle name="_Table_Liquidity NNIF" xfId="1370" xr:uid="{00000000-0005-0000-0000-0000150B0000}"/>
    <cellStyle name="_Table_Liquidity NNIF 2" xfId="1371" xr:uid="{00000000-0005-0000-0000-0000160B0000}"/>
    <cellStyle name="_Table_Liquidity NNIF 2 2" xfId="1372" xr:uid="{00000000-0005-0000-0000-0000170B0000}"/>
    <cellStyle name="_Table_Liquidity NNIF 2 2 2" xfId="1373" xr:uid="{00000000-0005-0000-0000-0000180B0000}"/>
    <cellStyle name="_Table_Liquidity NNIF 2 3" xfId="1374" xr:uid="{00000000-0005-0000-0000-0000190B0000}"/>
    <cellStyle name="_Table_Liquidity NNIF 2 4" xfId="1375" xr:uid="{00000000-0005-0000-0000-00001A0B0000}"/>
    <cellStyle name="_Table_Liquidity NNIF 2 5" xfId="1376" xr:uid="{00000000-0005-0000-0000-00001B0B0000}"/>
    <cellStyle name="_Table_Liquidity NNIF 3" xfId="1377" xr:uid="{00000000-0005-0000-0000-00001C0B0000}"/>
    <cellStyle name="_Table_Liquidity NNIF 3 2" xfId="1378" xr:uid="{00000000-0005-0000-0000-00001D0B0000}"/>
    <cellStyle name="_Table_Management Information Template CR_adjusted" xfId="1379" xr:uid="{00000000-0005-0000-0000-00001E0B0000}"/>
    <cellStyle name="_Table_Management Information Template CR_adjusted 2" xfId="1380" xr:uid="{00000000-0005-0000-0000-00001F0B0000}"/>
    <cellStyle name="_Table_Management Information Template CR_adjusted 2 2" xfId="1381" xr:uid="{00000000-0005-0000-0000-0000200B0000}"/>
    <cellStyle name="_Table_Management Information Template CR_adjusted 2 2 2" xfId="1382" xr:uid="{00000000-0005-0000-0000-0000210B0000}"/>
    <cellStyle name="_Table_Management Information Template CR_adjusted 2 2 2 2" xfId="1383" xr:uid="{00000000-0005-0000-0000-0000220B0000}"/>
    <cellStyle name="_Table_Management Information Template CR_adjusted 2 2 2 2 2" xfId="1384" xr:uid="{00000000-0005-0000-0000-0000230B0000}"/>
    <cellStyle name="_Table_Management Information Template CR_adjusted 2 2 2 3" xfId="1385" xr:uid="{00000000-0005-0000-0000-0000240B0000}"/>
    <cellStyle name="_Table_Management Information Template CR_adjusted 2 2 2 4" xfId="1386" xr:uid="{00000000-0005-0000-0000-0000250B0000}"/>
    <cellStyle name="_Table_Management Information Template CR_adjusted 2 2 2 5" xfId="1387" xr:uid="{00000000-0005-0000-0000-0000260B0000}"/>
    <cellStyle name="_Table_Management Information Template CR_adjusted 2 2 3" xfId="1388" xr:uid="{00000000-0005-0000-0000-0000270B0000}"/>
    <cellStyle name="_Table_Management Information Template CR_adjusted 2 2 3 2" xfId="1389" xr:uid="{00000000-0005-0000-0000-0000280B0000}"/>
    <cellStyle name="_Table_Management Information Template CR_adjusted 2 3" xfId="1390" xr:uid="{00000000-0005-0000-0000-0000290B0000}"/>
    <cellStyle name="_Table_Management Information Template CR_adjusted 2 3 2" xfId="1391" xr:uid="{00000000-0005-0000-0000-00002A0B0000}"/>
    <cellStyle name="_Table_Management Information Template CR_adjusted 2 3 2 2" xfId="1392" xr:uid="{00000000-0005-0000-0000-00002B0B0000}"/>
    <cellStyle name="_Table_Management Information Template CR_adjusted 2 3 2 2 2" xfId="1393" xr:uid="{00000000-0005-0000-0000-00002C0B0000}"/>
    <cellStyle name="_Table_Management Information Template CR_adjusted 2 3 2 3" xfId="1394" xr:uid="{00000000-0005-0000-0000-00002D0B0000}"/>
    <cellStyle name="_Table_Management Information Template CR_adjusted 2 3 2 4" xfId="1395" xr:uid="{00000000-0005-0000-0000-00002E0B0000}"/>
    <cellStyle name="_Table_Management Information Template CR_adjusted 2 3 2 5" xfId="1396" xr:uid="{00000000-0005-0000-0000-00002F0B0000}"/>
    <cellStyle name="_Table_Management Information Template CR_adjusted 2 3 3" xfId="1397" xr:uid="{00000000-0005-0000-0000-0000300B0000}"/>
    <cellStyle name="_Table_Management Information Template CR_adjusted 2 3 3 2" xfId="1398" xr:uid="{00000000-0005-0000-0000-0000310B0000}"/>
    <cellStyle name="_Table_Management Information Template CR_adjusted 2 4" xfId="1399" xr:uid="{00000000-0005-0000-0000-0000320B0000}"/>
    <cellStyle name="_Table_Management Information Template CR_adjusted 2 4 2" xfId="1400" xr:uid="{00000000-0005-0000-0000-0000330B0000}"/>
    <cellStyle name="_Table_Management Information Template CR_adjusted 2 4 2 2" xfId="1401" xr:uid="{00000000-0005-0000-0000-0000340B0000}"/>
    <cellStyle name="_Table_Management Information Template CR_adjusted 2 4 3" xfId="1402" xr:uid="{00000000-0005-0000-0000-0000350B0000}"/>
    <cellStyle name="_Table_Management Information Template CR_adjusted 2 4 4" xfId="1403" xr:uid="{00000000-0005-0000-0000-0000360B0000}"/>
    <cellStyle name="_Table_Management Information Template CR_adjusted 2 4 5" xfId="1404" xr:uid="{00000000-0005-0000-0000-0000370B0000}"/>
    <cellStyle name="_Table_Management Information Template CR_adjusted 2 5" xfId="1405" xr:uid="{00000000-0005-0000-0000-0000380B0000}"/>
    <cellStyle name="_Table_Management Information Template CR_adjusted 2 5 2" xfId="1406" xr:uid="{00000000-0005-0000-0000-0000390B0000}"/>
    <cellStyle name="_Table_Management Information Template CR_adjusted 3" xfId="1407" xr:uid="{00000000-0005-0000-0000-00003A0B0000}"/>
    <cellStyle name="_Table_Management Information Template CR_adjusted 3 2" xfId="1408" xr:uid="{00000000-0005-0000-0000-00003B0B0000}"/>
    <cellStyle name="_Table_Management Information Template CR_adjusted 3 2 2" xfId="1409" xr:uid="{00000000-0005-0000-0000-00003C0B0000}"/>
    <cellStyle name="_Table_Management Information Template CR_adjusted 3 2 2 2" xfId="1410" xr:uid="{00000000-0005-0000-0000-00003D0B0000}"/>
    <cellStyle name="_Table_Management Information Template CR_adjusted 3 2 2 2 2" xfId="1411" xr:uid="{00000000-0005-0000-0000-00003E0B0000}"/>
    <cellStyle name="_Table_Management Information Template CR_adjusted 3 2 2 3" xfId="1412" xr:uid="{00000000-0005-0000-0000-00003F0B0000}"/>
    <cellStyle name="_Table_Management Information Template CR_adjusted 3 2 2 4" xfId="1413" xr:uid="{00000000-0005-0000-0000-0000400B0000}"/>
    <cellStyle name="_Table_Management Information Template CR_adjusted 3 2 2 5" xfId="1414" xr:uid="{00000000-0005-0000-0000-0000410B0000}"/>
    <cellStyle name="_Table_Management Information Template CR_adjusted 3 2 3" xfId="1415" xr:uid="{00000000-0005-0000-0000-0000420B0000}"/>
    <cellStyle name="_Table_Management Information Template CR_adjusted 3 2 3 2" xfId="1416" xr:uid="{00000000-0005-0000-0000-0000430B0000}"/>
    <cellStyle name="_Table_Management Information Template CR_adjusted 3 3" xfId="1417" xr:uid="{00000000-0005-0000-0000-0000440B0000}"/>
    <cellStyle name="_Table_Management Information Template CR_adjusted 3 3 2" xfId="1418" xr:uid="{00000000-0005-0000-0000-0000450B0000}"/>
    <cellStyle name="_Table_Management Information Template CR_adjusted 3 3 2 2" xfId="1419" xr:uid="{00000000-0005-0000-0000-0000460B0000}"/>
    <cellStyle name="_Table_Management Information Template CR_adjusted 3 3 2 2 2" xfId="1420" xr:uid="{00000000-0005-0000-0000-0000470B0000}"/>
    <cellStyle name="_Table_Management Information Template CR_adjusted 3 3 2 3" xfId="1421" xr:uid="{00000000-0005-0000-0000-0000480B0000}"/>
    <cellStyle name="_Table_Management Information Template CR_adjusted 3 3 2 4" xfId="1422" xr:uid="{00000000-0005-0000-0000-0000490B0000}"/>
    <cellStyle name="_Table_Management Information Template CR_adjusted 3 3 2 5" xfId="1423" xr:uid="{00000000-0005-0000-0000-00004A0B0000}"/>
    <cellStyle name="_Table_Management Information Template CR_adjusted 3 3 3" xfId="1424" xr:uid="{00000000-0005-0000-0000-00004B0B0000}"/>
    <cellStyle name="_Table_Management Information Template CR_adjusted 3 3 3 2" xfId="1425" xr:uid="{00000000-0005-0000-0000-00004C0B0000}"/>
    <cellStyle name="_Table_Management Information Template CR_adjusted 3 4" xfId="1426" xr:uid="{00000000-0005-0000-0000-00004D0B0000}"/>
    <cellStyle name="_Table_Management Information Template CR_adjusted 3 4 2" xfId="1427" xr:uid="{00000000-0005-0000-0000-00004E0B0000}"/>
    <cellStyle name="_Table_Management Information Template CR_adjusted 3 4 2 2" xfId="1428" xr:uid="{00000000-0005-0000-0000-00004F0B0000}"/>
    <cellStyle name="_Table_Management Information Template CR_adjusted 3 4 3" xfId="1429" xr:uid="{00000000-0005-0000-0000-0000500B0000}"/>
    <cellStyle name="_Table_Management Information Template CR_adjusted 3 4 4" xfId="1430" xr:uid="{00000000-0005-0000-0000-0000510B0000}"/>
    <cellStyle name="_Table_Management Information Template CR_adjusted 3 4 5" xfId="1431" xr:uid="{00000000-0005-0000-0000-0000520B0000}"/>
    <cellStyle name="_Table_Management Information Template CR_adjusted 3 5" xfId="1432" xr:uid="{00000000-0005-0000-0000-0000530B0000}"/>
    <cellStyle name="_Table_Management Information Template CR_adjusted 3 5 2" xfId="1433" xr:uid="{00000000-0005-0000-0000-0000540B0000}"/>
    <cellStyle name="_Table_Management Information Template CR_adjusted 4" xfId="1434" xr:uid="{00000000-0005-0000-0000-0000550B0000}"/>
    <cellStyle name="_Table_Management Information Template CR_adjusted 4 2" xfId="1435" xr:uid="{00000000-0005-0000-0000-0000560B0000}"/>
    <cellStyle name="_Table_Management Information Template CR_adjusted 4 2 2" xfId="1436" xr:uid="{00000000-0005-0000-0000-0000570B0000}"/>
    <cellStyle name="_Table_Management Information Template CR_adjusted 4 2 2 2" xfId="1437" xr:uid="{00000000-0005-0000-0000-0000580B0000}"/>
    <cellStyle name="_Table_Management Information Template CR_adjusted 4 2 3" xfId="1438" xr:uid="{00000000-0005-0000-0000-0000590B0000}"/>
    <cellStyle name="_Table_Management Information Template CR_adjusted 4 2 4" xfId="1439" xr:uid="{00000000-0005-0000-0000-00005A0B0000}"/>
    <cellStyle name="_Table_Management Information Template CR_adjusted 4 2 5" xfId="1440" xr:uid="{00000000-0005-0000-0000-00005B0B0000}"/>
    <cellStyle name="_Table_Management Information Template CR_adjusted 4 3" xfId="1441" xr:uid="{00000000-0005-0000-0000-00005C0B0000}"/>
    <cellStyle name="_Table_Management Information Template CR_adjusted 4 3 2" xfId="1442" xr:uid="{00000000-0005-0000-0000-00005D0B0000}"/>
    <cellStyle name="_Table_Management Information Template CR_adjusted 5" xfId="1443" xr:uid="{00000000-0005-0000-0000-00005E0B0000}"/>
    <cellStyle name="_Table_Management Information Template CR_adjusted 5 2" xfId="1444" xr:uid="{00000000-0005-0000-0000-00005F0B0000}"/>
    <cellStyle name="_Table_Management Information Template CR_adjusted 5 2 2" xfId="1445" xr:uid="{00000000-0005-0000-0000-0000600B0000}"/>
    <cellStyle name="_Table_Management Information Template CR_adjusted 5 2 2 2" xfId="1446" xr:uid="{00000000-0005-0000-0000-0000610B0000}"/>
    <cellStyle name="_Table_Management Information Template CR_adjusted 5 2 3" xfId="1447" xr:uid="{00000000-0005-0000-0000-0000620B0000}"/>
    <cellStyle name="_Table_Management Information Template CR_adjusted 5 2 4" xfId="1448" xr:uid="{00000000-0005-0000-0000-0000630B0000}"/>
    <cellStyle name="_Table_Management Information Template CR_adjusted 5 2 5" xfId="1449" xr:uid="{00000000-0005-0000-0000-0000640B0000}"/>
    <cellStyle name="_Table_Management Information Template CR_adjusted 5 3" xfId="1450" xr:uid="{00000000-0005-0000-0000-0000650B0000}"/>
    <cellStyle name="_Table_Management Information Template CR_adjusted 5 3 2" xfId="1451" xr:uid="{00000000-0005-0000-0000-0000660B0000}"/>
    <cellStyle name="_Table_Management Information Template CR_adjusted 6" xfId="1452" xr:uid="{00000000-0005-0000-0000-0000670B0000}"/>
    <cellStyle name="_Table_Management Information Template CR_adjusted 6 2" xfId="1453" xr:uid="{00000000-0005-0000-0000-0000680B0000}"/>
    <cellStyle name="_Table_Management Information Template CR_adjusted 6 2 2" xfId="1454" xr:uid="{00000000-0005-0000-0000-0000690B0000}"/>
    <cellStyle name="_Table_Management Information Template CR_adjusted 6 2 2 2" xfId="1455" xr:uid="{00000000-0005-0000-0000-00006A0B0000}"/>
    <cellStyle name="_Table_Management Information Template CR_adjusted 6 2 3" xfId="1456" xr:uid="{00000000-0005-0000-0000-00006B0B0000}"/>
    <cellStyle name="_Table_Management Information Template CR_adjusted 6 2 4" xfId="1457" xr:uid="{00000000-0005-0000-0000-00006C0B0000}"/>
    <cellStyle name="_Table_Management Information Template CR_adjusted 6 2 5" xfId="1458" xr:uid="{00000000-0005-0000-0000-00006D0B0000}"/>
    <cellStyle name="_Table_Management Information Template CR_adjusted 6 3" xfId="1459" xr:uid="{00000000-0005-0000-0000-00006E0B0000}"/>
    <cellStyle name="_Table_Management Information Template CR_adjusted 6 3 2" xfId="1460" xr:uid="{00000000-0005-0000-0000-00006F0B0000}"/>
    <cellStyle name="_Table_Management Information Template CR_adjusted 7" xfId="1461" xr:uid="{00000000-0005-0000-0000-0000700B0000}"/>
    <cellStyle name="_Table_Management Information Template CR_adjusted 7 2" xfId="1462" xr:uid="{00000000-0005-0000-0000-0000710B0000}"/>
    <cellStyle name="_Table_Management Information Template CR_adjusted 7 2 2" xfId="1463" xr:uid="{00000000-0005-0000-0000-0000720B0000}"/>
    <cellStyle name="_Table_Management Information Template CR_adjusted 7 3" xfId="1464" xr:uid="{00000000-0005-0000-0000-0000730B0000}"/>
    <cellStyle name="_Table_Management Information Template CR_adjusted 7 4" xfId="1465" xr:uid="{00000000-0005-0000-0000-0000740B0000}"/>
    <cellStyle name="_Table_Management Information Template CR_adjusted 7 5" xfId="1466" xr:uid="{00000000-0005-0000-0000-0000750B0000}"/>
    <cellStyle name="_Table_Management Information Template CR_adjusted 8" xfId="1467" xr:uid="{00000000-0005-0000-0000-0000760B0000}"/>
    <cellStyle name="_Table_Management Information Template CR_adjusted 8 2" xfId="1468" xr:uid="{00000000-0005-0000-0000-0000770B0000}"/>
    <cellStyle name="_Table_Management Information Template CR_adjusted_Liquidity" xfId="1469" xr:uid="{00000000-0005-0000-0000-0000780B0000}"/>
    <cellStyle name="_Table_Management Information Template CR_adjusted_Liquidity 2" xfId="1470" xr:uid="{00000000-0005-0000-0000-0000790B0000}"/>
    <cellStyle name="_Table_Management Information Template CR_adjusted_Liquidity 2 2" xfId="1471" xr:uid="{00000000-0005-0000-0000-00007A0B0000}"/>
    <cellStyle name="_Table_Management Information Template CR_adjusted_Liquidity 2 2 2" xfId="1472" xr:uid="{00000000-0005-0000-0000-00007B0B0000}"/>
    <cellStyle name="_Table_Management Information Template CR_adjusted_Liquidity 2 3" xfId="1473" xr:uid="{00000000-0005-0000-0000-00007C0B0000}"/>
    <cellStyle name="_Table_Management Information Template CR_adjusted_Liquidity 2 4" xfId="1474" xr:uid="{00000000-0005-0000-0000-00007D0B0000}"/>
    <cellStyle name="_Table_Management Information Template CR_adjusted_Liquidity 2 5" xfId="1475" xr:uid="{00000000-0005-0000-0000-00007E0B0000}"/>
    <cellStyle name="_Table_Management Information Template CR_adjusted_Liquidity 3" xfId="1476" xr:uid="{00000000-0005-0000-0000-00007F0B0000}"/>
    <cellStyle name="_Table_Management Information Template CR_adjusted_Liquidity 3 2" xfId="1477" xr:uid="{00000000-0005-0000-0000-0000800B0000}"/>
    <cellStyle name="_Table_Management Information Template CR_adjusted_Liquidity NNIF" xfId="1478" xr:uid="{00000000-0005-0000-0000-0000810B0000}"/>
    <cellStyle name="_Table_Management Information Template CR_adjusted_Liquidity NNIF 2" xfId="1479" xr:uid="{00000000-0005-0000-0000-0000820B0000}"/>
    <cellStyle name="_Table_Management Information Template CR_adjusted_Liquidity NNIF 2 2" xfId="1480" xr:uid="{00000000-0005-0000-0000-0000830B0000}"/>
    <cellStyle name="_Table_Management Information Template CR_adjusted_Liquidity NNIF 2 2 2" xfId="1481" xr:uid="{00000000-0005-0000-0000-0000840B0000}"/>
    <cellStyle name="_Table_Management Information Template CR_adjusted_Liquidity NNIF 2 3" xfId="1482" xr:uid="{00000000-0005-0000-0000-0000850B0000}"/>
    <cellStyle name="_Table_Management Information Template CR_adjusted_Liquidity NNIF 2 4" xfId="1483" xr:uid="{00000000-0005-0000-0000-0000860B0000}"/>
    <cellStyle name="_Table_Management Information Template CR_adjusted_Liquidity NNIF 2 5" xfId="1484" xr:uid="{00000000-0005-0000-0000-0000870B0000}"/>
    <cellStyle name="_Table_Management Information Template CR_adjusted_Liquidity NNIF 3" xfId="1485" xr:uid="{00000000-0005-0000-0000-0000880B0000}"/>
    <cellStyle name="_Table_Management Information Template CR_adjusted_Liquidity NNIF 3 2" xfId="1486" xr:uid="{00000000-0005-0000-0000-0000890B0000}"/>
    <cellStyle name="_Table_Management Information Template CR_adjusted_Sheet4" xfId="1487" xr:uid="{00000000-0005-0000-0000-00008A0B0000}"/>
    <cellStyle name="_Table_Management Information Template CR_adjusted_Sheet4 2" xfId="1488" xr:uid="{00000000-0005-0000-0000-00008B0B0000}"/>
    <cellStyle name="_Table_Management Information Template CR_adjusted_Sheet4 2 2" xfId="1489" xr:uid="{00000000-0005-0000-0000-00008C0B0000}"/>
    <cellStyle name="_Table_Management Information Template CR_adjusted_Sheet4 2 2 2" xfId="1490" xr:uid="{00000000-0005-0000-0000-00008D0B0000}"/>
    <cellStyle name="_Table_Management Information Template CR_adjusted_Sheet4 2 3" xfId="1491" xr:uid="{00000000-0005-0000-0000-00008E0B0000}"/>
    <cellStyle name="_Table_Management Information Template CR_adjusted_Sheet4 2 4" xfId="1492" xr:uid="{00000000-0005-0000-0000-00008F0B0000}"/>
    <cellStyle name="_Table_Management Information Template CR_adjusted_Sheet4 2 5" xfId="1493" xr:uid="{00000000-0005-0000-0000-0000900B0000}"/>
    <cellStyle name="_Table_Management Information Template CR_adjusted_Sheet4 3" xfId="1494" xr:uid="{00000000-0005-0000-0000-0000910B0000}"/>
    <cellStyle name="_Table_Management Information Template CR_adjusted_Sheet4 3 2" xfId="1495" xr:uid="{00000000-0005-0000-0000-0000920B0000}"/>
    <cellStyle name="_Table_Management Information Template Greece_adjusted" xfId="1496" xr:uid="{00000000-0005-0000-0000-0000930B0000}"/>
    <cellStyle name="_Table_Management Information Template Greece_adjusted 2" xfId="1497" xr:uid="{00000000-0005-0000-0000-0000940B0000}"/>
    <cellStyle name="_Table_Management Information Template Greece_adjusted 2 2" xfId="1498" xr:uid="{00000000-0005-0000-0000-0000950B0000}"/>
    <cellStyle name="_Table_Management Information Template Greece_adjusted 2 2 2" xfId="1499" xr:uid="{00000000-0005-0000-0000-0000960B0000}"/>
    <cellStyle name="_Table_Management Information Template Greece_adjusted 2 2 2 2" xfId="1500" xr:uid="{00000000-0005-0000-0000-0000970B0000}"/>
    <cellStyle name="_Table_Management Information Template Greece_adjusted 2 2 2 2 2" xfId="1501" xr:uid="{00000000-0005-0000-0000-0000980B0000}"/>
    <cellStyle name="_Table_Management Information Template Greece_adjusted 2 2 2 3" xfId="1502" xr:uid="{00000000-0005-0000-0000-0000990B0000}"/>
    <cellStyle name="_Table_Management Information Template Greece_adjusted 2 2 2 4" xfId="1503" xr:uid="{00000000-0005-0000-0000-00009A0B0000}"/>
    <cellStyle name="_Table_Management Information Template Greece_adjusted 2 2 2 5" xfId="1504" xr:uid="{00000000-0005-0000-0000-00009B0B0000}"/>
    <cellStyle name="_Table_Management Information Template Greece_adjusted 2 2 3" xfId="1505" xr:uid="{00000000-0005-0000-0000-00009C0B0000}"/>
    <cellStyle name="_Table_Management Information Template Greece_adjusted 2 2 3 2" xfId="1506" xr:uid="{00000000-0005-0000-0000-00009D0B0000}"/>
    <cellStyle name="_Table_Management Information Template Greece_adjusted 2 3" xfId="1507" xr:uid="{00000000-0005-0000-0000-00009E0B0000}"/>
    <cellStyle name="_Table_Management Information Template Greece_adjusted 2 3 2" xfId="1508" xr:uid="{00000000-0005-0000-0000-00009F0B0000}"/>
    <cellStyle name="_Table_Management Information Template Greece_adjusted 2 3 2 2" xfId="1509" xr:uid="{00000000-0005-0000-0000-0000A00B0000}"/>
    <cellStyle name="_Table_Management Information Template Greece_adjusted 2 3 2 2 2" xfId="1510" xr:uid="{00000000-0005-0000-0000-0000A10B0000}"/>
    <cellStyle name="_Table_Management Information Template Greece_adjusted 2 3 2 3" xfId="1511" xr:uid="{00000000-0005-0000-0000-0000A20B0000}"/>
    <cellStyle name="_Table_Management Information Template Greece_adjusted 2 3 2 4" xfId="1512" xr:uid="{00000000-0005-0000-0000-0000A30B0000}"/>
    <cellStyle name="_Table_Management Information Template Greece_adjusted 2 3 2 5" xfId="1513" xr:uid="{00000000-0005-0000-0000-0000A40B0000}"/>
    <cellStyle name="_Table_Management Information Template Greece_adjusted 2 3 3" xfId="1514" xr:uid="{00000000-0005-0000-0000-0000A50B0000}"/>
    <cellStyle name="_Table_Management Information Template Greece_adjusted 2 3 3 2" xfId="1515" xr:uid="{00000000-0005-0000-0000-0000A60B0000}"/>
    <cellStyle name="_Table_Management Information Template Greece_adjusted 2 4" xfId="1516" xr:uid="{00000000-0005-0000-0000-0000A70B0000}"/>
    <cellStyle name="_Table_Management Information Template Greece_adjusted 2 4 2" xfId="1517" xr:uid="{00000000-0005-0000-0000-0000A80B0000}"/>
    <cellStyle name="_Table_Management Information Template Greece_adjusted 2 4 2 2" xfId="1518" xr:uid="{00000000-0005-0000-0000-0000A90B0000}"/>
    <cellStyle name="_Table_Management Information Template Greece_adjusted 2 4 3" xfId="1519" xr:uid="{00000000-0005-0000-0000-0000AA0B0000}"/>
    <cellStyle name="_Table_Management Information Template Greece_adjusted 2 4 4" xfId="1520" xr:uid="{00000000-0005-0000-0000-0000AB0B0000}"/>
    <cellStyle name="_Table_Management Information Template Greece_adjusted 2 4 5" xfId="1521" xr:uid="{00000000-0005-0000-0000-0000AC0B0000}"/>
    <cellStyle name="_Table_Management Information Template Greece_adjusted 2 5" xfId="1522" xr:uid="{00000000-0005-0000-0000-0000AD0B0000}"/>
    <cellStyle name="_Table_Management Information Template Greece_adjusted 2 5 2" xfId="1523" xr:uid="{00000000-0005-0000-0000-0000AE0B0000}"/>
    <cellStyle name="_Table_Management Information Template Greece_adjusted 3" xfId="1524" xr:uid="{00000000-0005-0000-0000-0000AF0B0000}"/>
    <cellStyle name="_Table_Management Information Template Greece_adjusted 3 2" xfId="1525" xr:uid="{00000000-0005-0000-0000-0000B00B0000}"/>
    <cellStyle name="_Table_Management Information Template Greece_adjusted 3 2 2" xfId="1526" xr:uid="{00000000-0005-0000-0000-0000B10B0000}"/>
    <cellStyle name="_Table_Management Information Template Greece_adjusted 3 2 2 2" xfId="1527" xr:uid="{00000000-0005-0000-0000-0000B20B0000}"/>
    <cellStyle name="_Table_Management Information Template Greece_adjusted 3 2 2 2 2" xfId="1528" xr:uid="{00000000-0005-0000-0000-0000B30B0000}"/>
    <cellStyle name="_Table_Management Information Template Greece_adjusted 3 2 2 3" xfId="1529" xr:uid="{00000000-0005-0000-0000-0000B40B0000}"/>
    <cellStyle name="_Table_Management Information Template Greece_adjusted 3 2 2 4" xfId="1530" xr:uid="{00000000-0005-0000-0000-0000B50B0000}"/>
    <cellStyle name="_Table_Management Information Template Greece_adjusted 3 2 2 5" xfId="1531" xr:uid="{00000000-0005-0000-0000-0000B60B0000}"/>
    <cellStyle name="_Table_Management Information Template Greece_adjusted 3 2 3" xfId="1532" xr:uid="{00000000-0005-0000-0000-0000B70B0000}"/>
    <cellStyle name="_Table_Management Information Template Greece_adjusted 3 2 3 2" xfId="1533" xr:uid="{00000000-0005-0000-0000-0000B80B0000}"/>
    <cellStyle name="_Table_Management Information Template Greece_adjusted 3 3" xfId="1534" xr:uid="{00000000-0005-0000-0000-0000B90B0000}"/>
    <cellStyle name="_Table_Management Information Template Greece_adjusted 3 3 2" xfId="1535" xr:uid="{00000000-0005-0000-0000-0000BA0B0000}"/>
    <cellStyle name="_Table_Management Information Template Greece_adjusted 3 3 2 2" xfId="1536" xr:uid="{00000000-0005-0000-0000-0000BB0B0000}"/>
    <cellStyle name="_Table_Management Information Template Greece_adjusted 3 3 2 2 2" xfId="1537" xr:uid="{00000000-0005-0000-0000-0000BC0B0000}"/>
    <cellStyle name="_Table_Management Information Template Greece_adjusted 3 3 2 3" xfId="1538" xr:uid="{00000000-0005-0000-0000-0000BD0B0000}"/>
    <cellStyle name="_Table_Management Information Template Greece_adjusted 3 3 2 4" xfId="1539" xr:uid="{00000000-0005-0000-0000-0000BE0B0000}"/>
    <cellStyle name="_Table_Management Information Template Greece_adjusted 3 3 2 5" xfId="1540" xr:uid="{00000000-0005-0000-0000-0000BF0B0000}"/>
    <cellStyle name="_Table_Management Information Template Greece_adjusted 3 3 3" xfId="1541" xr:uid="{00000000-0005-0000-0000-0000C00B0000}"/>
    <cellStyle name="_Table_Management Information Template Greece_adjusted 3 3 3 2" xfId="1542" xr:uid="{00000000-0005-0000-0000-0000C10B0000}"/>
    <cellStyle name="_Table_Management Information Template Greece_adjusted 3 4" xfId="1543" xr:uid="{00000000-0005-0000-0000-0000C20B0000}"/>
    <cellStyle name="_Table_Management Information Template Greece_adjusted 3 4 2" xfId="1544" xr:uid="{00000000-0005-0000-0000-0000C30B0000}"/>
    <cellStyle name="_Table_Management Information Template Greece_adjusted 3 4 2 2" xfId="1545" xr:uid="{00000000-0005-0000-0000-0000C40B0000}"/>
    <cellStyle name="_Table_Management Information Template Greece_adjusted 3 4 3" xfId="1546" xr:uid="{00000000-0005-0000-0000-0000C50B0000}"/>
    <cellStyle name="_Table_Management Information Template Greece_adjusted 3 4 4" xfId="1547" xr:uid="{00000000-0005-0000-0000-0000C60B0000}"/>
    <cellStyle name="_Table_Management Information Template Greece_adjusted 3 4 5" xfId="1548" xr:uid="{00000000-0005-0000-0000-0000C70B0000}"/>
    <cellStyle name="_Table_Management Information Template Greece_adjusted 3 5" xfId="1549" xr:uid="{00000000-0005-0000-0000-0000C80B0000}"/>
    <cellStyle name="_Table_Management Information Template Greece_adjusted 3 5 2" xfId="1550" xr:uid="{00000000-0005-0000-0000-0000C90B0000}"/>
    <cellStyle name="_Table_Management Information Template Greece_adjusted 4" xfId="1551" xr:uid="{00000000-0005-0000-0000-0000CA0B0000}"/>
    <cellStyle name="_Table_Management Information Template Greece_adjusted 4 2" xfId="1552" xr:uid="{00000000-0005-0000-0000-0000CB0B0000}"/>
    <cellStyle name="_Table_Management Information Template Greece_adjusted 4 2 2" xfId="1553" xr:uid="{00000000-0005-0000-0000-0000CC0B0000}"/>
    <cellStyle name="_Table_Management Information Template Greece_adjusted 4 2 2 2" xfId="1554" xr:uid="{00000000-0005-0000-0000-0000CD0B0000}"/>
    <cellStyle name="_Table_Management Information Template Greece_adjusted 4 2 3" xfId="1555" xr:uid="{00000000-0005-0000-0000-0000CE0B0000}"/>
    <cellStyle name="_Table_Management Information Template Greece_adjusted 4 2 4" xfId="1556" xr:uid="{00000000-0005-0000-0000-0000CF0B0000}"/>
    <cellStyle name="_Table_Management Information Template Greece_adjusted 4 2 5" xfId="1557" xr:uid="{00000000-0005-0000-0000-0000D00B0000}"/>
    <cellStyle name="_Table_Management Information Template Greece_adjusted 4 3" xfId="1558" xr:uid="{00000000-0005-0000-0000-0000D10B0000}"/>
    <cellStyle name="_Table_Management Information Template Greece_adjusted 4 3 2" xfId="1559" xr:uid="{00000000-0005-0000-0000-0000D20B0000}"/>
    <cellStyle name="_Table_Management Information Template Greece_adjusted 5" xfId="1560" xr:uid="{00000000-0005-0000-0000-0000D30B0000}"/>
    <cellStyle name="_Table_Management Information Template Greece_adjusted 5 2" xfId="1561" xr:uid="{00000000-0005-0000-0000-0000D40B0000}"/>
    <cellStyle name="_Table_Management Information Template Greece_adjusted 5 2 2" xfId="1562" xr:uid="{00000000-0005-0000-0000-0000D50B0000}"/>
    <cellStyle name="_Table_Management Information Template Greece_adjusted 5 2 2 2" xfId="1563" xr:uid="{00000000-0005-0000-0000-0000D60B0000}"/>
    <cellStyle name="_Table_Management Information Template Greece_adjusted 5 2 3" xfId="1564" xr:uid="{00000000-0005-0000-0000-0000D70B0000}"/>
    <cellStyle name="_Table_Management Information Template Greece_adjusted 5 2 4" xfId="1565" xr:uid="{00000000-0005-0000-0000-0000D80B0000}"/>
    <cellStyle name="_Table_Management Information Template Greece_adjusted 5 2 5" xfId="1566" xr:uid="{00000000-0005-0000-0000-0000D90B0000}"/>
    <cellStyle name="_Table_Management Information Template Greece_adjusted 5 3" xfId="1567" xr:uid="{00000000-0005-0000-0000-0000DA0B0000}"/>
    <cellStyle name="_Table_Management Information Template Greece_adjusted 5 3 2" xfId="1568" xr:uid="{00000000-0005-0000-0000-0000DB0B0000}"/>
    <cellStyle name="_Table_Management Information Template Greece_adjusted 6" xfId="1569" xr:uid="{00000000-0005-0000-0000-0000DC0B0000}"/>
    <cellStyle name="_Table_Management Information Template Greece_adjusted 6 2" xfId="1570" xr:uid="{00000000-0005-0000-0000-0000DD0B0000}"/>
    <cellStyle name="_Table_Management Information Template Greece_adjusted 6 2 2" xfId="1571" xr:uid="{00000000-0005-0000-0000-0000DE0B0000}"/>
    <cellStyle name="_Table_Management Information Template Greece_adjusted 6 2 2 2" xfId="1572" xr:uid="{00000000-0005-0000-0000-0000DF0B0000}"/>
    <cellStyle name="_Table_Management Information Template Greece_adjusted 6 2 3" xfId="1573" xr:uid="{00000000-0005-0000-0000-0000E00B0000}"/>
    <cellStyle name="_Table_Management Information Template Greece_adjusted 6 2 4" xfId="1574" xr:uid="{00000000-0005-0000-0000-0000E10B0000}"/>
    <cellStyle name="_Table_Management Information Template Greece_adjusted 6 2 5" xfId="1575" xr:uid="{00000000-0005-0000-0000-0000E20B0000}"/>
    <cellStyle name="_Table_Management Information Template Greece_adjusted 6 3" xfId="1576" xr:uid="{00000000-0005-0000-0000-0000E30B0000}"/>
    <cellStyle name="_Table_Management Information Template Greece_adjusted 6 3 2" xfId="1577" xr:uid="{00000000-0005-0000-0000-0000E40B0000}"/>
    <cellStyle name="_Table_Management Information Template Greece_adjusted 7" xfId="1578" xr:uid="{00000000-0005-0000-0000-0000E50B0000}"/>
    <cellStyle name="_Table_Management Information Template Greece_adjusted 7 2" xfId="1579" xr:uid="{00000000-0005-0000-0000-0000E60B0000}"/>
    <cellStyle name="_Table_Management Information Template Greece_adjusted 7 2 2" xfId="1580" xr:uid="{00000000-0005-0000-0000-0000E70B0000}"/>
    <cellStyle name="_Table_Management Information Template Greece_adjusted 7 3" xfId="1581" xr:uid="{00000000-0005-0000-0000-0000E80B0000}"/>
    <cellStyle name="_Table_Management Information Template Greece_adjusted 7 4" xfId="1582" xr:uid="{00000000-0005-0000-0000-0000E90B0000}"/>
    <cellStyle name="_Table_Management Information Template Greece_adjusted 7 5" xfId="1583" xr:uid="{00000000-0005-0000-0000-0000EA0B0000}"/>
    <cellStyle name="_Table_Management Information Template Greece_adjusted 8" xfId="1584" xr:uid="{00000000-0005-0000-0000-0000EB0B0000}"/>
    <cellStyle name="_Table_Management Information Template Greece_adjusted 8 2" xfId="1585" xr:uid="{00000000-0005-0000-0000-0000EC0B0000}"/>
    <cellStyle name="_Table_Management Information Template Greece_adjusted_Liquidity" xfId="1586" xr:uid="{00000000-0005-0000-0000-0000ED0B0000}"/>
    <cellStyle name="_Table_Management Information Template Greece_adjusted_Liquidity 2" xfId="1587" xr:uid="{00000000-0005-0000-0000-0000EE0B0000}"/>
    <cellStyle name="_Table_Management Information Template Greece_adjusted_Liquidity 2 2" xfId="1588" xr:uid="{00000000-0005-0000-0000-0000EF0B0000}"/>
    <cellStyle name="_Table_Management Information Template Greece_adjusted_Liquidity 2 2 2" xfId="1589" xr:uid="{00000000-0005-0000-0000-0000F00B0000}"/>
    <cellStyle name="_Table_Management Information Template Greece_adjusted_Liquidity 2 3" xfId="1590" xr:uid="{00000000-0005-0000-0000-0000F10B0000}"/>
    <cellStyle name="_Table_Management Information Template Greece_adjusted_Liquidity 2 4" xfId="1591" xr:uid="{00000000-0005-0000-0000-0000F20B0000}"/>
    <cellStyle name="_Table_Management Information Template Greece_adjusted_Liquidity 2 5" xfId="1592" xr:uid="{00000000-0005-0000-0000-0000F30B0000}"/>
    <cellStyle name="_Table_Management Information Template Greece_adjusted_Liquidity 3" xfId="1593" xr:uid="{00000000-0005-0000-0000-0000F40B0000}"/>
    <cellStyle name="_Table_Management Information Template Greece_adjusted_Liquidity 3 2" xfId="1594" xr:uid="{00000000-0005-0000-0000-0000F50B0000}"/>
    <cellStyle name="_Table_Management Information Template Greece_adjusted_Liquidity NNIF" xfId="1595" xr:uid="{00000000-0005-0000-0000-0000F60B0000}"/>
    <cellStyle name="_Table_Management Information Template Greece_adjusted_Liquidity NNIF 2" xfId="1596" xr:uid="{00000000-0005-0000-0000-0000F70B0000}"/>
    <cellStyle name="_Table_Management Information Template Greece_adjusted_Liquidity NNIF 2 2" xfId="1597" xr:uid="{00000000-0005-0000-0000-0000F80B0000}"/>
    <cellStyle name="_Table_Management Information Template Greece_adjusted_Liquidity NNIF 2 2 2" xfId="1598" xr:uid="{00000000-0005-0000-0000-0000F90B0000}"/>
    <cellStyle name="_Table_Management Information Template Greece_adjusted_Liquidity NNIF 2 3" xfId="1599" xr:uid="{00000000-0005-0000-0000-0000FA0B0000}"/>
    <cellStyle name="_Table_Management Information Template Greece_adjusted_Liquidity NNIF 2 4" xfId="1600" xr:uid="{00000000-0005-0000-0000-0000FB0B0000}"/>
    <cellStyle name="_Table_Management Information Template Greece_adjusted_Liquidity NNIF 2 5" xfId="1601" xr:uid="{00000000-0005-0000-0000-0000FC0B0000}"/>
    <cellStyle name="_Table_Management Information Template Greece_adjusted_Liquidity NNIF 3" xfId="1602" xr:uid="{00000000-0005-0000-0000-0000FD0B0000}"/>
    <cellStyle name="_Table_Management Information Template Greece_adjusted_Liquidity NNIF 3 2" xfId="1603" xr:uid="{00000000-0005-0000-0000-0000FE0B0000}"/>
    <cellStyle name="_Table_Management Information Template Greece_adjusted_Sheet4" xfId="1604" xr:uid="{00000000-0005-0000-0000-0000FF0B0000}"/>
    <cellStyle name="_Table_Management Information Template Greece_adjusted_Sheet4 2" xfId="1605" xr:uid="{00000000-0005-0000-0000-0000000C0000}"/>
    <cellStyle name="_Table_Management Information Template Greece_adjusted_Sheet4 2 2" xfId="1606" xr:uid="{00000000-0005-0000-0000-0000010C0000}"/>
    <cellStyle name="_Table_Management Information Template Greece_adjusted_Sheet4 2 2 2" xfId="1607" xr:uid="{00000000-0005-0000-0000-0000020C0000}"/>
    <cellStyle name="_Table_Management Information Template Greece_adjusted_Sheet4 2 3" xfId="1608" xr:uid="{00000000-0005-0000-0000-0000030C0000}"/>
    <cellStyle name="_Table_Management Information Template Greece_adjusted_Sheet4 2 4" xfId="1609" xr:uid="{00000000-0005-0000-0000-0000040C0000}"/>
    <cellStyle name="_Table_Management Information Template Greece_adjusted_Sheet4 2 5" xfId="1610" xr:uid="{00000000-0005-0000-0000-0000050C0000}"/>
    <cellStyle name="_Table_Management Information Template Greece_adjusted_Sheet4 3" xfId="1611" xr:uid="{00000000-0005-0000-0000-0000060C0000}"/>
    <cellStyle name="_Table_Management Information Template Greece_adjusted_Sheet4 3 2" xfId="1612" xr:uid="{00000000-0005-0000-0000-0000070C0000}"/>
    <cellStyle name="_Table_Management Information Template_Romania_adjusted" xfId="1613" xr:uid="{00000000-0005-0000-0000-0000080C0000}"/>
    <cellStyle name="_Table_Management Information Template_Romania_adjusted 2" xfId="1614" xr:uid="{00000000-0005-0000-0000-0000090C0000}"/>
    <cellStyle name="_Table_Management Information Template_Romania_adjusted 2 2" xfId="1615" xr:uid="{00000000-0005-0000-0000-00000A0C0000}"/>
    <cellStyle name="_Table_Management Information Template_Romania_adjusted 2 2 2" xfId="1616" xr:uid="{00000000-0005-0000-0000-00000B0C0000}"/>
    <cellStyle name="_Table_Management Information Template_Romania_adjusted 2 2 2 2" xfId="1617" xr:uid="{00000000-0005-0000-0000-00000C0C0000}"/>
    <cellStyle name="_Table_Management Information Template_Romania_adjusted 2 2 2 2 2" xfId="1618" xr:uid="{00000000-0005-0000-0000-00000D0C0000}"/>
    <cellStyle name="_Table_Management Information Template_Romania_adjusted 2 2 2 3" xfId="1619" xr:uid="{00000000-0005-0000-0000-00000E0C0000}"/>
    <cellStyle name="_Table_Management Information Template_Romania_adjusted 2 2 2 4" xfId="1620" xr:uid="{00000000-0005-0000-0000-00000F0C0000}"/>
    <cellStyle name="_Table_Management Information Template_Romania_adjusted 2 2 2 5" xfId="1621" xr:uid="{00000000-0005-0000-0000-0000100C0000}"/>
    <cellStyle name="_Table_Management Information Template_Romania_adjusted 2 2 3" xfId="1622" xr:uid="{00000000-0005-0000-0000-0000110C0000}"/>
    <cellStyle name="_Table_Management Information Template_Romania_adjusted 2 2 3 2" xfId="1623" xr:uid="{00000000-0005-0000-0000-0000120C0000}"/>
    <cellStyle name="_Table_Management Information Template_Romania_adjusted 2 3" xfId="1624" xr:uid="{00000000-0005-0000-0000-0000130C0000}"/>
    <cellStyle name="_Table_Management Information Template_Romania_adjusted 2 3 2" xfId="1625" xr:uid="{00000000-0005-0000-0000-0000140C0000}"/>
    <cellStyle name="_Table_Management Information Template_Romania_adjusted 2 3 2 2" xfId="1626" xr:uid="{00000000-0005-0000-0000-0000150C0000}"/>
    <cellStyle name="_Table_Management Information Template_Romania_adjusted 2 3 2 2 2" xfId="1627" xr:uid="{00000000-0005-0000-0000-0000160C0000}"/>
    <cellStyle name="_Table_Management Information Template_Romania_adjusted 2 3 2 3" xfId="1628" xr:uid="{00000000-0005-0000-0000-0000170C0000}"/>
    <cellStyle name="_Table_Management Information Template_Romania_adjusted 2 3 2 4" xfId="1629" xr:uid="{00000000-0005-0000-0000-0000180C0000}"/>
    <cellStyle name="_Table_Management Information Template_Romania_adjusted 2 3 2 5" xfId="1630" xr:uid="{00000000-0005-0000-0000-0000190C0000}"/>
    <cellStyle name="_Table_Management Information Template_Romania_adjusted 2 3 3" xfId="1631" xr:uid="{00000000-0005-0000-0000-00001A0C0000}"/>
    <cellStyle name="_Table_Management Information Template_Romania_adjusted 2 3 3 2" xfId="1632" xr:uid="{00000000-0005-0000-0000-00001B0C0000}"/>
    <cellStyle name="_Table_Management Information Template_Romania_adjusted 2 4" xfId="1633" xr:uid="{00000000-0005-0000-0000-00001C0C0000}"/>
    <cellStyle name="_Table_Management Information Template_Romania_adjusted 2 4 2" xfId="1634" xr:uid="{00000000-0005-0000-0000-00001D0C0000}"/>
    <cellStyle name="_Table_Management Information Template_Romania_adjusted 2 4 2 2" xfId="1635" xr:uid="{00000000-0005-0000-0000-00001E0C0000}"/>
    <cellStyle name="_Table_Management Information Template_Romania_adjusted 2 4 3" xfId="1636" xr:uid="{00000000-0005-0000-0000-00001F0C0000}"/>
    <cellStyle name="_Table_Management Information Template_Romania_adjusted 2 4 4" xfId="1637" xr:uid="{00000000-0005-0000-0000-0000200C0000}"/>
    <cellStyle name="_Table_Management Information Template_Romania_adjusted 2 4 5" xfId="1638" xr:uid="{00000000-0005-0000-0000-0000210C0000}"/>
    <cellStyle name="_Table_Management Information Template_Romania_adjusted 2 5" xfId="1639" xr:uid="{00000000-0005-0000-0000-0000220C0000}"/>
    <cellStyle name="_Table_Management Information Template_Romania_adjusted 2 5 2" xfId="1640" xr:uid="{00000000-0005-0000-0000-0000230C0000}"/>
    <cellStyle name="_Table_Management Information Template_Romania_adjusted 3" xfId="1641" xr:uid="{00000000-0005-0000-0000-0000240C0000}"/>
    <cellStyle name="_Table_Management Information Template_Romania_adjusted 3 2" xfId="1642" xr:uid="{00000000-0005-0000-0000-0000250C0000}"/>
    <cellStyle name="_Table_Management Information Template_Romania_adjusted 3 2 2" xfId="1643" xr:uid="{00000000-0005-0000-0000-0000260C0000}"/>
    <cellStyle name="_Table_Management Information Template_Romania_adjusted 3 2 2 2" xfId="1644" xr:uid="{00000000-0005-0000-0000-0000270C0000}"/>
    <cellStyle name="_Table_Management Information Template_Romania_adjusted 3 2 2 2 2" xfId="1645" xr:uid="{00000000-0005-0000-0000-0000280C0000}"/>
    <cellStyle name="_Table_Management Information Template_Romania_adjusted 3 2 2 3" xfId="1646" xr:uid="{00000000-0005-0000-0000-0000290C0000}"/>
    <cellStyle name="_Table_Management Information Template_Romania_adjusted 3 2 2 4" xfId="1647" xr:uid="{00000000-0005-0000-0000-00002A0C0000}"/>
    <cellStyle name="_Table_Management Information Template_Romania_adjusted 3 2 2 5" xfId="1648" xr:uid="{00000000-0005-0000-0000-00002B0C0000}"/>
    <cellStyle name="_Table_Management Information Template_Romania_adjusted 3 2 3" xfId="1649" xr:uid="{00000000-0005-0000-0000-00002C0C0000}"/>
    <cellStyle name="_Table_Management Information Template_Romania_adjusted 3 2 3 2" xfId="1650" xr:uid="{00000000-0005-0000-0000-00002D0C0000}"/>
    <cellStyle name="_Table_Management Information Template_Romania_adjusted 3 3" xfId="1651" xr:uid="{00000000-0005-0000-0000-00002E0C0000}"/>
    <cellStyle name="_Table_Management Information Template_Romania_adjusted 3 3 2" xfId="1652" xr:uid="{00000000-0005-0000-0000-00002F0C0000}"/>
    <cellStyle name="_Table_Management Information Template_Romania_adjusted 3 3 2 2" xfId="1653" xr:uid="{00000000-0005-0000-0000-0000300C0000}"/>
    <cellStyle name="_Table_Management Information Template_Romania_adjusted 3 3 2 2 2" xfId="1654" xr:uid="{00000000-0005-0000-0000-0000310C0000}"/>
    <cellStyle name="_Table_Management Information Template_Romania_adjusted 3 3 2 3" xfId="1655" xr:uid="{00000000-0005-0000-0000-0000320C0000}"/>
    <cellStyle name="_Table_Management Information Template_Romania_adjusted 3 3 2 4" xfId="1656" xr:uid="{00000000-0005-0000-0000-0000330C0000}"/>
    <cellStyle name="_Table_Management Information Template_Romania_adjusted 3 3 2 5" xfId="1657" xr:uid="{00000000-0005-0000-0000-0000340C0000}"/>
    <cellStyle name="_Table_Management Information Template_Romania_adjusted 3 3 3" xfId="1658" xr:uid="{00000000-0005-0000-0000-0000350C0000}"/>
    <cellStyle name="_Table_Management Information Template_Romania_adjusted 3 3 3 2" xfId="1659" xr:uid="{00000000-0005-0000-0000-0000360C0000}"/>
    <cellStyle name="_Table_Management Information Template_Romania_adjusted 3 4" xfId="1660" xr:uid="{00000000-0005-0000-0000-0000370C0000}"/>
    <cellStyle name="_Table_Management Information Template_Romania_adjusted 3 4 2" xfId="1661" xr:uid="{00000000-0005-0000-0000-0000380C0000}"/>
    <cellStyle name="_Table_Management Information Template_Romania_adjusted 3 4 2 2" xfId="1662" xr:uid="{00000000-0005-0000-0000-0000390C0000}"/>
    <cellStyle name="_Table_Management Information Template_Romania_adjusted 3 4 3" xfId="1663" xr:uid="{00000000-0005-0000-0000-00003A0C0000}"/>
    <cellStyle name="_Table_Management Information Template_Romania_adjusted 3 4 4" xfId="1664" xr:uid="{00000000-0005-0000-0000-00003B0C0000}"/>
    <cellStyle name="_Table_Management Information Template_Romania_adjusted 3 4 5" xfId="1665" xr:uid="{00000000-0005-0000-0000-00003C0C0000}"/>
    <cellStyle name="_Table_Management Information Template_Romania_adjusted 3 5" xfId="1666" xr:uid="{00000000-0005-0000-0000-00003D0C0000}"/>
    <cellStyle name="_Table_Management Information Template_Romania_adjusted 3 5 2" xfId="1667" xr:uid="{00000000-0005-0000-0000-00003E0C0000}"/>
    <cellStyle name="_Table_Management Information Template_Romania_adjusted 4" xfId="1668" xr:uid="{00000000-0005-0000-0000-00003F0C0000}"/>
    <cellStyle name="_Table_Management Information Template_Romania_adjusted 4 2" xfId="1669" xr:uid="{00000000-0005-0000-0000-0000400C0000}"/>
    <cellStyle name="_Table_Management Information Template_Romania_adjusted 4 2 2" xfId="1670" xr:uid="{00000000-0005-0000-0000-0000410C0000}"/>
    <cellStyle name="_Table_Management Information Template_Romania_adjusted 4 2 2 2" xfId="1671" xr:uid="{00000000-0005-0000-0000-0000420C0000}"/>
    <cellStyle name="_Table_Management Information Template_Romania_adjusted 4 2 3" xfId="1672" xr:uid="{00000000-0005-0000-0000-0000430C0000}"/>
    <cellStyle name="_Table_Management Information Template_Romania_adjusted 4 2 4" xfId="1673" xr:uid="{00000000-0005-0000-0000-0000440C0000}"/>
    <cellStyle name="_Table_Management Information Template_Romania_adjusted 4 2 5" xfId="1674" xr:uid="{00000000-0005-0000-0000-0000450C0000}"/>
    <cellStyle name="_Table_Management Information Template_Romania_adjusted 4 3" xfId="1675" xr:uid="{00000000-0005-0000-0000-0000460C0000}"/>
    <cellStyle name="_Table_Management Information Template_Romania_adjusted 4 3 2" xfId="1676" xr:uid="{00000000-0005-0000-0000-0000470C0000}"/>
    <cellStyle name="_Table_Management Information Template_Romania_adjusted 5" xfId="1677" xr:uid="{00000000-0005-0000-0000-0000480C0000}"/>
    <cellStyle name="_Table_Management Information Template_Romania_adjusted 5 2" xfId="1678" xr:uid="{00000000-0005-0000-0000-0000490C0000}"/>
    <cellStyle name="_Table_Management Information Template_Romania_adjusted 5 2 2" xfId="1679" xr:uid="{00000000-0005-0000-0000-00004A0C0000}"/>
    <cellStyle name="_Table_Management Information Template_Romania_adjusted 5 2 2 2" xfId="1680" xr:uid="{00000000-0005-0000-0000-00004B0C0000}"/>
    <cellStyle name="_Table_Management Information Template_Romania_adjusted 5 2 3" xfId="1681" xr:uid="{00000000-0005-0000-0000-00004C0C0000}"/>
    <cellStyle name="_Table_Management Information Template_Romania_adjusted 5 2 4" xfId="1682" xr:uid="{00000000-0005-0000-0000-00004D0C0000}"/>
    <cellStyle name="_Table_Management Information Template_Romania_adjusted 5 2 5" xfId="1683" xr:uid="{00000000-0005-0000-0000-00004E0C0000}"/>
    <cellStyle name="_Table_Management Information Template_Romania_adjusted 5 3" xfId="1684" xr:uid="{00000000-0005-0000-0000-00004F0C0000}"/>
    <cellStyle name="_Table_Management Information Template_Romania_adjusted 5 3 2" xfId="1685" xr:uid="{00000000-0005-0000-0000-0000500C0000}"/>
    <cellStyle name="_Table_Management Information Template_Romania_adjusted 6" xfId="1686" xr:uid="{00000000-0005-0000-0000-0000510C0000}"/>
    <cellStyle name="_Table_Management Information Template_Romania_adjusted 6 2" xfId="1687" xr:uid="{00000000-0005-0000-0000-0000520C0000}"/>
    <cellStyle name="_Table_Management Information Template_Romania_adjusted 6 2 2" xfId="1688" xr:uid="{00000000-0005-0000-0000-0000530C0000}"/>
    <cellStyle name="_Table_Management Information Template_Romania_adjusted 6 2 2 2" xfId="1689" xr:uid="{00000000-0005-0000-0000-0000540C0000}"/>
    <cellStyle name="_Table_Management Information Template_Romania_adjusted 6 2 3" xfId="1690" xr:uid="{00000000-0005-0000-0000-0000550C0000}"/>
    <cellStyle name="_Table_Management Information Template_Romania_adjusted 6 2 4" xfId="1691" xr:uid="{00000000-0005-0000-0000-0000560C0000}"/>
    <cellStyle name="_Table_Management Information Template_Romania_adjusted 6 2 5" xfId="1692" xr:uid="{00000000-0005-0000-0000-0000570C0000}"/>
    <cellStyle name="_Table_Management Information Template_Romania_adjusted 6 3" xfId="1693" xr:uid="{00000000-0005-0000-0000-0000580C0000}"/>
    <cellStyle name="_Table_Management Information Template_Romania_adjusted 6 3 2" xfId="1694" xr:uid="{00000000-0005-0000-0000-0000590C0000}"/>
    <cellStyle name="_Table_Management Information Template_Romania_adjusted 7" xfId="1695" xr:uid="{00000000-0005-0000-0000-00005A0C0000}"/>
    <cellStyle name="_Table_Management Information Template_Romania_adjusted 7 2" xfId="1696" xr:uid="{00000000-0005-0000-0000-00005B0C0000}"/>
    <cellStyle name="_Table_Management Information Template_Romania_adjusted 7 2 2" xfId="1697" xr:uid="{00000000-0005-0000-0000-00005C0C0000}"/>
    <cellStyle name="_Table_Management Information Template_Romania_adjusted 7 3" xfId="1698" xr:uid="{00000000-0005-0000-0000-00005D0C0000}"/>
    <cellStyle name="_Table_Management Information Template_Romania_adjusted 7 4" xfId="1699" xr:uid="{00000000-0005-0000-0000-00005E0C0000}"/>
    <cellStyle name="_Table_Management Information Template_Romania_adjusted 7 5" xfId="1700" xr:uid="{00000000-0005-0000-0000-00005F0C0000}"/>
    <cellStyle name="_Table_Management Information Template_Romania_adjusted 8" xfId="1701" xr:uid="{00000000-0005-0000-0000-0000600C0000}"/>
    <cellStyle name="_Table_Management Information Template_Romania_adjusted 8 2" xfId="1702" xr:uid="{00000000-0005-0000-0000-0000610C0000}"/>
    <cellStyle name="_Table_Management Information Template_Romania_adjusted_Liquidity" xfId="1703" xr:uid="{00000000-0005-0000-0000-0000620C0000}"/>
    <cellStyle name="_Table_Management Information Template_Romania_adjusted_Liquidity 2" xfId="1704" xr:uid="{00000000-0005-0000-0000-0000630C0000}"/>
    <cellStyle name="_Table_Management Information Template_Romania_adjusted_Liquidity 2 2" xfId="1705" xr:uid="{00000000-0005-0000-0000-0000640C0000}"/>
    <cellStyle name="_Table_Management Information Template_Romania_adjusted_Liquidity 2 2 2" xfId="1706" xr:uid="{00000000-0005-0000-0000-0000650C0000}"/>
    <cellStyle name="_Table_Management Information Template_Romania_adjusted_Liquidity 2 3" xfId="1707" xr:uid="{00000000-0005-0000-0000-0000660C0000}"/>
    <cellStyle name="_Table_Management Information Template_Romania_adjusted_Liquidity 2 4" xfId="1708" xr:uid="{00000000-0005-0000-0000-0000670C0000}"/>
    <cellStyle name="_Table_Management Information Template_Romania_adjusted_Liquidity 2 5" xfId="1709" xr:uid="{00000000-0005-0000-0000-0000680C0000}"/>
    <cellStyle name="_Table_Management Information Template_Romania_adjusted_Liquidity 3" xfId="1710" xr:uid="{00000000-0005-0000-0000-0000690C0000}"/>
    <cellStyle name="_Table_Management Information Template_Romania_adjusted_Liquidity 3 2" xfId="1711" xr:uid="{00000000-0005-0000-0000-00006A0C0000}"/>
    <cellStyle name="_Table_Management Information Template_Romania_adjusted_Liquidity NNIF" xfId="1712" xr:uid="{00000000-0005-0000-0000-00006B0C0000}"/>
    <cellStyle name="_Table_Management Information Template_Romania_adjusted_Liquidity NNIF 2" xfId="1713" xr:uid="{00000000-0005-0000-0000-00006C0C0000}"/>
    <cellStyle name="_Table_Management Information Template_Romania_adjusted_Liquidity NNIF 2 2" xfId="1714" xr:uid="{00000000-0005-0000-0000-00006D0C0000}"/>
    <cellStyle name="_Table_Management Information Template_Romania_adjusted_Liquidity NNIF 2 2 2" xfId="1715" xr:uid="{00000000-0005-0000-0000-00006E0C0000}"/>
    <cellStyle name="_Table_Management Information Template_Romania_adjusted_Liquidity NNIF 2 3" xfId="1716" xr:uid="{00000000-0005-0000-0000-00006F0C0000}"/>
    <cellStyle name="_Table_Management Information Template_Romania_adjusted_Liquidity NNIF 2 4" xfId="1717" xr:uid="{00000000-0005-0000-0000-0000700C0000}"/>
    <cellStyle name="_Table_Management Information Template_Romania_adjusted_Liquidity NNIF 2 5" xfId="1718" xr:uid="{00000000-0005-0000-0000-0000710C0000}"/>
    <cellStyle name="_Table_Management Information Template_Romania_adjusted_Liquidity NNIF 3" xfId="1719" xr:uid="{00000000-0005-0000-0000-0000720C0000}"/>
    <cellStyle name="_Table_Management Information Template_Romania_adjusted_Liquidity NNIF 3 2" xfId="1720" xr:uid="{00000000-0005-0000-0000-0000730C0000}"/>
    <cellStyle name="_Table_Management Information Template_Romania_adjusted_Sheet4" xfId="1721" xr:uid="{00000000-0005-0000-0000-0000740C0000}"/>
    <cellStyle name="_Table_Management Information Template_Romania_adjusted_Sheet4 2" xfId="1722" xr:uid="{00000000-0005-0000-0000-0000750C0000}"/>
    <cellStyle name="_Table_Management Information Template_Romania_adjusted_Sheet4 2 2" xfId="1723" xr:uid="{00000000-0005-0000-0000-0000760C0000}"/>
    <cellStyle name="_Table_Management Information Template_Romania_adjusted_Sheet4 2 2 2" xfId="1724" xr:uid="{00000000-0005-0000-0000-0000770C0000}"/>
    <cellStyle name="_Table_Management Information Template_Romania_adjusted_Sheet4 2 3" xfId="1725" xr:uid="{00000000-0005-0000-0000-0000780C0000}"/>
    <cellStyle name="_Table_Management Information Template_Romania_adjusted_Sheet4 2 4" xfId="1726" xr:uid="{00000000-0005-0000-0000-0000790C0000}"/>
    <cellStyle name="_Table_Management Information Template_Romania_adjusted_Sheet4 2 5" xfId="1727" xr:uid="{00000000-0005-0000-0000-00007A0C0000}"/>
    <cellStyle name="_Table_Management Information Template_Romania_adjusted_Sheet4 3" xfId="1728" xr:uid="{00000000-0005-0000-0000-00007B0C0000}"/>
    <cellStyle name="_Table_Management Information Template_Romania_adjusted_Sheet4 3 2" xfId="1729" xr:uid="{00000000-0005-0000-0000-00007C0C0000}"/>
    <cellStyle name="_Table_Management Information Template_Spain_adjusted" xfId="1730" xr:uid="{00000000-0005-0000-0000-00007D0C0000}"/>
    <cellStyle name="_Table_Management Information Template_Spain_adjusted 2" xfId="1731" xr:uid="{00000000-0005-0000-0000-00007E0C0000}"/>
    <cellStyle name="_Table_Management Information Template_Spain_adjusted 2 2" xfId="1732" xr:uid="{00000000-0005-0000-0000-00007F0C0000}"/>
    <cellStyle name="_Table_Management Information Template_Spain_adjusted 2 2 2" xfId="1733" xr:uid="{00000000-0005-0000-0000-0000800C0000}"/>
    <cellStyle name="_Table_Management Information Template_Spain_adjusted 2 2 2 2" xfId="1734" xr:uid="{00000000-0005-0000-0000-0000810C0000}"/>
    <cellStyle name="_Table_Management Information Template_Spain_adjusted 2 2 2 2 2" xfId="1735" xr:uid="{00000000-0005-0000-0000-0000820C0000}"/>
    <cellStyle name="_Table_Management Information Template_Spain_adjusted 2 2 2 3" xfId="1736" xr:uid="{00000000-0005-0000-0000-0000830C0000}"/>
    <cellStyle name="_Table_Management Information Template_Spain_adjusted 2 2 2 4" xfId="1737" xr:uid="{00000000-0005-0000-0000-0000840C0000}"/>
    <cellStyle name="_Table_Management Information Template_Spain_adjusted 2 2 2 5" xfId="1738" xr:uid="{00000000-0005-0000-0000-0000850C0000}"/>
    <cellStyle name="_Table_Management Information Template_Spain_adjusted 2 2 3" xfId="1739" xr:uid="{00000000-0005-0000-0000-0000860C0000}"/>
    <cellStyle name="_Table_Management Information Template_Spain_adjusted 2 2 3 2" xfId="1740" xr:uid="{00000000-0005-0000-0000-0000870C0000}"/>
    <cellStyle name="_Table_Management Information Template_Spain_adjusted 2 3" xfId="1741" xr:uid="{00000000-0005-0000-0000-0000880C0000}"/>
    <cellStyle name="_Table_Management Information Template_Spain_adjusted 2 3 2" xfId="1742" xr:uid="{00000000-0005-0000-0000-0000890C0000}"/>
    <cellStyle name="_Table_Management Information Template_Spain_adjusted 2 3 2 2" xfId="1743" xr:uid="{00000000-0005-0000-0000-00008A0C0000}"/>
    <cellStyle name="_Table_Management Information Template_Spain_adjusted 2 3 2 2 2" xfId="1744" xr:uid="{00000000-0005-0000-0000-00008B0C0000}"/>
    <cellStyle name="_Table_Management Information Template_Spain_adjusted 2 3 2 3" xfId="1745" xr:uid="{00000000-0005-0000-0000-00008C0C0000}"/>
    <cellStyle name="_Table_Management Information Template_Spain_adjusted 2 3 2 4" xfId="1746" xr:uid="{00000000-0005-0000-0000-00008D0C0000}"/>
    <cellStyle name="_Table_Management Information Template_Spain_adjusted 2 3 2 5" xfId="1747" xr:uid="{00000000-0005-0000-0000-00008E0C0000}"/>
    <cellStyle name="_Table_Management Information Template_Spain_adjusted 2 3 3" xfId="1748" xr:uid="{00000000-0005-0000-0000-00008F0C0000}"/>
    <cellStyle name="_Table_Management Information Template_Spain_adjusted 2 3 3 2" xfId="1749" xr:uid="{00000000-0005-0000-0000-0000900C0000}"/>
    <cellStyle name="_Table_Management Information Template_Spain_adjusted 2 4" xfId="1750" xr:uid="{00000000-0005-0000-0000-0000910C0000}"/>
    <cellStyle name="_Table_Management Information Template_Spain_adjusted 2 4 2" xfId="1751" xr:uid="{00000000-0005-0000-0000-0000920C0000}"/>
    <cellStyle name="_Table_Management Information Template_Spain_adjusted 2 4 2 2" xfId="1752" xr:uid="{00000000-0005-0000-0000-0000930C0000}"/>
    <cellStyle name="_Table_Management Information Template_Spain_adjusted 2 4 3" xfId="1753" xr:uid="{00000000-0005-0000-0000-0000940C0000}"/>
    <cellStyle name="_Table_Management Information Template_Spain_adjusted 2 4 4" xfId="1754" xr:uid="{00000000-0005-0000-0000-0000950C0000}"/>
    <cellStyle name="_Table_Management Information Template_Spain_adjusted 2 4 5" xfId="1755" xr:uid="{00000000-0005-0000-0000-0000960C0000}"/>
    <cellStyle name="_Table_Management Information Template_Spain_adjusted 2 5" xfId="1756" xr:uid="{00000000-0005-0000-0000-0000970C0000}"/>
    <cellStyle name="_Table_Management Information Template_Spain_adjusted 2 5 2" xfId="1757" xr:uid="{00000000-0005-0000-0000-0000980C0000}"/>
    <cellStyle name="_Table_Management Information Template_Spain_adjusted 3" xfId="1758" xr:uid="{00000000-0005-0000-0000-0000990C0000}"/>
    <cellStyle name="_Table_Management Information Template_Spain_adjusted 3 2" xfId="1759" xr:uid="{00000000-0005-0000-0000-00009A0C0000}"/>
    <cellStyle name="_Table_Management Information Template_Spain_adjusted 3 2 2" xfId="1760" xr:uid="{00000000-0005-0000-0000-00009B0C0000}"/>
    <cellStyle name="_Table_Management Information Template_Spain_adjusted 3 2 2 2" xfId="1761" xr:uid="{00000000-0005-0000-0000-00009C0C0000}"/>
    <cellStyle name="_Table_Management Information Template_Spain_adjusted 3 2 2 2 2" xfId="1762" xr:uid="{00000000-0005-0000-0000-00009D0C0000}"/>
    <cellStyle name="_Table_Management Information Template_Spain_adjusted 3 2 2 3" xfId="1763" xr:uid="{00000000-0005-0000-0000-00009E0C0000}"/>
    <cellStyle name="_Table_Management Information Template_Spain_adjusted 3 2 2 4" xfId="1764" xr:uid="{00000000-0005-0000-0000-00009F0C0000}"/>
    <cellStyle name="_Table_Management Information Template_Spain_adjusted 3 2 2 5" xfId="1765" xr:uid="{00000000-0005-0000-0000-0000A00C0000}"/>
    <cellStyle name="_Table_Management Information Template_Spain_adjusted 3 2 3" xfId="1766" xr:uid="{00000000-0005-0000-0000-0000A10C0000}"/>
    <cellStyle name="_Table_Management Information Template_Spain_adjusted 3 2 3 2" xfId="1767" xr:uid="{00000000-0005-0000-0000-0000A20C0000}"/>
    <cellStyle name="_Table_Management Information Template_Spain_adjusted 3 3" xfId="1768" xr:uid="{00000000-0005-0000-0000-0000A30C0000}"/>
    <cellStyle name="_Table_Management Information Template_Spain_adjusted 3 3 2" xfId="1769" xr:uid="{00000000-0005-0000-0000-0000A40C0000}"/>
    <cellStyle name="_Table_Management Information Template_Spain_adjusted 3 3 2 2" xfId="1770" xr:uid="{00000000-0005-0000-0000-0000A50C0000}"/>
    <cellStyle name="_Table_Management Information Template_Spain_adjusted 3 3 2 2 2" xfId="1771" xr:uid="{00000000-0005-0000-0000-0000A60C0000}"/>
    <cellStyle name="_Table_Management Information Template_Spain_adjusted 3 3 2 3" xfId="1772" xr:uid="{00000000-0005-0000-0000-0000A70C0000}"/>
    <cellStyle name="_Table_Management Information Template_Spain_adjusted 3 3 2 4" xfId="1773" xr:uid="{00000000-0005-0000-0000-0000A80C0000}"/>
    <cellStyle name="_Table_Management Information Template_Spain_adjusted 3 3 2 5" xfId="1774" xr:uid="{00000000-0005-0000-0000-0000A90C0000}"/>
    <cellStyle name="_Table_Management Information Template_Spain_adjusted 3 3 3" xfId="1775" xr:uid="{00000000-0005-0000-0000-0000AA0C0000}"/>
    <cellStyle name="_Table_Management Information Template_Spain_adjusted 3 3 3 2" xfId="1776" xr:uid="{00000000-0005-0000-0000-0000AB0C0000}"/>
    <cellStyle name="_Table_Management Information Template_Spain_adjusted 3 4" xfId="1777" xr:uid="{00000000-0005-0000-0000-0000AC0C0000}"/>
    <cellStyle name="_Table_Management Information Template_Spain_adjusted 3 4 2" xfId="1778" xr:uid="{00000000-0005-0000-0000-0000AD0C0000}"/>
    <cellStyle name="_Table_Management Information Template_Spain_adjusted 3 4 2 2" xfId="1779" xr:uid="{00000000-0005-0000-0000-0000AE0C0000}"/>
    <cellStyle name="_Table_Management Information Template_Spain_adjusted 3 4 3" xfId="1780" xr:uid="{00000000-0005-0000-0000-0000AF0C0000}"/>
    <cellStyle name="_Table_Management Information Template_Spain_adjusted 3 4 4" xfId="1781" xr:uid="{00000000-0005-0000-0000-0000B00C0000}"/>
    <cellStyle name="_Table_Management Information Template_Spain_adjusted 3 4 5" xfId="1782" xr:uid="{00000000-0005-0000-0000-0000B10C0000}"/>
    <cellStyle name="_Table_Management Information Template_Spain_adjusted 3 5" xfId="1783" xr:uid="{00000000-0005-0000-0000-0000B20C0000}"/>
    <cellStyle name="_Table_Management Information Template_Spain_adjusted 3 5 2" xfId="1784" xr:uid="{00000000-0005-0000-0000-0000B30C0000}"/>
    <cellStyle name="_Table_Management Information Template_Spain_adjusted 4" xfId="1785" xr:uid="{00000000-0005-0000-0000-0000B40C0000}"/>
    <cellStyle name="_Table_Management Information Template_Spain_adjusted 4 2" xfId="1786" xr:uid="{00000000-0005-0000-0000-0000B50C0000}"/>
    <cellStyle name="_Table_Management Information Template_Spain_adjusted 4 2 2" xfId="1787" xr:uid="{00000000-0005-0000-0000-0000B60C0000}"/>
    <cellStyle name="_Table_Management Information Template_Spain_adjusted 4 2 2 2" xfId="1788" xr:uid="{00000000-0005-0000-0000-0000B70C0000}"/>
    <cellStyle name="_Table_Management Information Template_Spain_adjusted 4 2 3" xfId="1789" xr:uid="{00000000-0005-0000-0000-0000B80C0000}"/>
    <cellStyle name="_Table_Management Information Template_Spain_adjusted 4 2 4" xfId="1790" xr:uid="{00000000-0005-0000-0000-0000B90C0000}"/>
    <cellStyle name="_Table_Management Information Template_Spain_adjusted 4 2 5" xfId="1791" xr:uid="{00000000-0005-0000-0000-0000BA0C0000}"/>
    <cellStyle name="_Table_Management Information Template_Spain_adjusted 4 3" xfId="1792" xr:uid="{00000000-0005-0000-0000-0000BB0C0000}"/>
    <cellStyle name="_Table_Management Information Template_Spain_adjusted 4 3 2" xfId="1793" xr:uid="{00000000-0005-0000-0000-0000BC0C0000}"/>
    <cellStyle name="_Table_Management Information Template_Spain_adjusted 5" xfId="1794" xr:uid="{00000000-0005-0000-0000-0000BD0C0000}"/>
    <cellStyle name="_Table_Management Information Template_Spain_adjusted 5 2" xfId="1795" xr:uid="{00000000-0005-0000-0000-0000BE0C0000}"/>
    <cellStyle name="_Table_Management Information Template_Spain_adjusted 5 2 2" xfId="1796" xr:uid="{00000000-0005-0000-0000-0000BF0C0000}"/>
    <cellStyle name="_Table_Management Information Template_Spain_adjusted 5 2 2 2" xfId="1797" xr:uid="{00000000-0005-0000-0000-0000C00C0000}"/>
    <cellStyle name="_Table_Management Information Template_Spain_adjusted 5 2 3" xfId="1798" xr:uid="{00000000-0005-0000-0000-0000C10C0000}"/>
    <cellStyle name="_Table_Management Information Template_Spain_adjusted 5 2 4" xfId="1799" xr:uid="{00000000-0005-0000-0000-0000C20C0000}"/>
    <cellStyle name="_Table_Management Information Template_Spain_adjusted 5 2 5" xfId="1800" xr:uid="{00000000-0005-0000-0000-0000C30C0000}"/>
    <cellStyle name="_Table_Management Information Template_Spain_adjusted 5 3" xfId="1801" xr:uid="{00000000-0005-0000-0000-0000C40C0000}"/>
    <cellStyle name="_Table_Management Information Template_Spain_adjusted 5 3 2" xfId="1802" xr:uid="{00000000-0005-0000-0000-0000C50C0000}"/>
    <cellStyle name="_Table_Management Information Template_Spain_adjusted 6" xfId="1803" xr:uid="{00000000-0005-0000-0000-0000C60C0000}"/>
    <cellStyle name="_Table_Management Information Template_Spain_adjusted 6 2" xfId="1804" xr:uid="{00000000-0005-0000-0000-0000C70C0000}"/>
    <cellStyle name="_Table_Management Information Template_Spain_adjusted 6 2 2" xfId="1805" xr:uid="{00000000-0005-0000-0000-0000C80C0000}"/>
    <cellStyle name="_Table_Management Information Template_Spain_adjusted 6 2 2 2" xfId="1806" xr:uid="{00000000-0005-0000-0000-0000C90C0000}"/>
    <cellStyle name="_Table_Management Information Template_Spain_adjusted 6 2 3" xfId="1807" xr:uid="{00000000-0005-0000-0000-0000CA0C0000}"/>
    <cellStyle name="_Table_Management Information Template_Spain_adjusted 6 2 4" xfId="1808" xr:uid="{00000000-0005-0000-0000-0000CB0C0000}"/>
    <cellStyle name="_Table_Management Information Template_Spain_adjusted 6 2 5" xfId="1809" xr:uid="{00000000-0005-0000-0000-0000CC0C0000}"/>
    <cellStyle name="_Table_Management Information Template_Spain_adjusted 6 3" xfId="1810" xr:uid="{00000000-0005-0000-0000-0000CD0C0000}"/>
    <cellStyle name="_Table_Management Information Template_Spain_adjusted 6 3 2" xfId="1811" xr:uid="{00000000-0005-0000-0000-0000CE0C0000}"/>
    <cellStyle name="_Table_Management Information Template_Spain_adjusted 7" xfId="1812" xr:uid="{00000000-0005-0000-0000-0000CF0C0000}"/>
    <cellStyle name="_Table_Management Information Template_Spain_adjusted 7 2" xfId="1813" xr:uid="{00000000-0005-0000-0000-0000D00C0000}"/>
    <cellStyle name="_Table_Management Information Template_Spain_adjusted 7 2 2" xfId="1814" xr:uid="{00000000-0005-0000-0000-0000D10C0000}"/>
    <cellStyle name="_Table_Management Information Template_Spain_adjusted 7 3" xfId="1815" xr:uid="{00000000-0005-0000-0000-0000D20C0000}"/>
    <cellStyle name="_Table_Management Information Template_Spain_adjusted 7 4" xfId="1816" xr:uid="{00000000-0005-0000-0000-0000D30C0000}"/>
    <cellStyle name="_Table_Management Information Template_Spain_adjusted 7 5" xfId="1817" xr:uid="{00000000-0005-0000-0000-0000D40C0000}"/>
    <cellStyle name="_Table_Management Information Template_Spain_adjusted 8" xfId="1818" xr:uid="{00000000-0005-0000-0000-0000D50C0000}"/>
    <cellStyle name="_Table_Management Information Template_Spain_adjusted 8 2" xfId="1819" xr:uid="{00000000-0005-0000-0000-0000D60C0000}"/>
    <cellStyle name="_Table_Management Information Template_Spain_adjusted_Liquidity" xfId="1820" xr:uid="{00000000-0005-0000-0000-0000D70C0000}"/>
    <cellStyle name="_Table_Management Information Template_Spain_adjusted_Liquidity 2" xfId="1821" xr:uid="{00000000-0005-0000-0000-0000D80C0000}"/>
    <cellStyle name="_Table_Management Information Template_Spain_adjusted_Liquidity 2 2" xfId="1822" xr:uid="{00000000-0005-0000-0000-0000D90C0000}"/>
    <cellStyle name="_Table_Management Information Template_Spain_adjusted_Liquidity 2 2 2" xfId="1823" xr:uid="{00000000-0005-0000-0000-0000DA0C0000}"/>
    <cellStyle name="_Table_Management Information Template_Spain_adjusted_Liquidity 2 3" xfId="1824" xr:uid="{00000000-0005-0000-0000-0000DB0C0000}"/>
    <cellStyle name="_Table_Management Information Template_Spain_adjusted_Liquidity 2 4" xfId="1825" xr:uid="{00000000-0005-0000-0000-0000DC0C0000}"/>
    <cellStyle name="_Table_Management Information Template_Spain_adjusted_Liquidity 2 5" xfId="1826" xr:uid="{00000000-0005-0000-0000-0000DD0C0000}"/>
    <cellStyle name="_Table_Management Information Template_Spain_adjusted_Liquidity 3" xfId="1827" xr:uid="{00000000-0005-0000-0000-0000DE0C0000}"/>
    <cellStyle name="_Table_Management Information Template_Spain_adjusted_Liquidity 3 2" xfId="1828" xr:uid="{00000000-0005-0000-0000-0000DF0C0000}"/>
    <cellStyle name="_Table_Management Information Template_Spain_adjusted_Liquidity NNIF" xfId="1829" xr:uid="{00000000-0005-0000-0000-0000E00C0000}"/>
    <cellStyle name="_Table_Management Information Template_Spain_adjusted_Liquidity NNIF 2" xfId="1830" xr:uid="{00000000-0005-0000-0000-0000E10C0000}"/>
    <cellStyle name="_Table_Management Information Template_Spain_adjusted_Liquidity NNIF 2 2" xfId="1831" xr:uid="{00000000-0005-0000-0000-0000E20C0000}"/>
    <cellStyle name="_Table_Management Information Template_Spain_adjusted_Liquidity NNIF 2 2 2" xfId="1832" xr:uid="{00000000-0005-0000-0000-0000E30C0000}"/>
    <cellStyle name="_Table_Management Information Template_Spain_adjusted_Liquidity NNIF 2 3" xfId="1833" xr:uid="{00000000-0005-0000-0000-0000E40C0000}"/>
    <cellStyle name="_Table_Management Information Template_Spain_adjusted_Liquidity NNIF 2 4" xfId="1834" xr:uid="{00000000-0005-0000-0000-0000E50C0000}"/>
    <cellStyle name="_Table_Management Information Template_Spain_adjusted_Liquidity NNIF 2 5" xfId="1835" xr:uid="{00000000-0005-0000-0000-0000E60C0000}"/>
    <cellStyle name="_Table_Management Information Template_Spain_adjusted_Liquidity NNIF 3" xfId="1836" xr:uid="{00000000-0005-0000-0000-0000E70C0000}"/>
    <cellStyle name="_Table_Management Information Template_Spain_adjusted_Liquidity NNIF 3 2" xfId="1837" xr:uid="{00000000-0005-0000-0000-0000E80C0000}"/>
    <cellStyle name="_Table_Management Information Template_Spain_adjusted_Sheet4" xfId="1838" xr:uid="{00000000-0005-0000-0000-0000E90C0000}"/>
    <cellStyle name="_Table_Management Information Template_Spain_adjusted_Sheet4 2" xfId="1839" xr:uid="{00000000-0005-0000-0000-0000EA0C0000}"/>
    <cellStyle name="_Table_Management Information Template_Spain_adjusted_Sheet4 2 2" xfId="1840" xr:uid="{00000000-0005-0000-0000-0000EB0C0000}"/>
    <cellStyle name="_Table_Management Information Template_Spain_adjusted_Sheet4 2 2 2" xfId="1841" xr:uid="{00000000-0005-0000-0000-0000EC0C0000}"/>
    <cellStyle name="_Table_Management Information Template_Spain_adjusted_Sheet4 2 3" xfId="1842" xr:uid="{00000000-0005-0000-0000-0000ED0C0000}"/>
    <cellStyle name="_Table_Management Information Template_Spain_adjusted_Sheet4 2 4" xfId="1843" xr:uid="{00000000-0005-0000-0000-0000EE0C0000}"/>
    <cellStyle name="_Table_Management Information Template_Spain_adjusted_Sheet4 2 5" xfId="1844" xr:uid="{00000000-0005-0000-0000-0000EF0C0000}"/>
    <cellStyle name="_Table_Management Information Template_Spain_adjusted_Sheet4 3" xfId="1845" xr:uid="{00000000-0005-0000-0000-0000F00C0000}"/>
    <cellStyle name="_Table_Management Information Template_Spain_adjusted_Sheet4 3 2" xfId="1846" xr:uid="{00000000-0005-0000-0000-0000F10C0000}"/>
    <cellStyle name="_Table_Management Information Template_TURKEY" xfId="1847" xr:uid="{00000000-0005-0000-0000-0000F20C0000}"/>
    <cellStyle name="_Table_Management Information Template_TURKEY 2" xfId="1848" xr:uid="{00000000-0005-0000-0000-0000F30C0000}"/>
    <cellStyle name="_Table_Management Information Template_TURKEY 2 2" xfId="1849" xr:uid="{00000000-0005-0000-0000-0000F40C0000}"/>
    <cellStyle name="_Table_Management Information Template_TURKEY 2 2 2" xfId="1850" xr:uid="{00000000-0005-0000-0000-0000F50C0000}"/>
    <cellStyle name="_Table_Management Information Template_TURKEY 2 2 2 2" xfId="1851" xr:uid="{00000000-0005-0000-0000-0000F60C0000}"/>
    <cellStyle name="_Table_Management Information Template_TURKEY 2 2 2 2 2" xfId="1852" xr:uid="{00000000-0005-0000-0000-0000F70C0000}"/>
    <cellStyle name="_Table_Management Information Template_TURKEY 2 2 2 3" xfId="1853" xr:uid="{00000000-0005-0000-0000-0000F80C0000}"/>
    <cellStyle name="_Table_Management Information Template_TURKEY 2 2 2 4" xfId="1854" xr:uid="{00000000-0005-0000-0000-0000F90C0000}"/>
    <cellStyle name="_Table_Management Information Template_TURKEY 2 2 2 5" xfId="1855" xr:uid="{00000000-0005-0000-0000-0000FA0C0000}"/>
    <cellStyle name="_Table_Management Information Template_TURKEY 2 2 3" xfId="1856" xr:uid="{00000000-0005-0000-0000-0000FB0C0000}"/>
    <cellStyle name="_Table_Management Information Template_TURKEY 2 2 3 2" xfId="1857" xr:uid="{00000000-0005-0000-0000-0000FC0C0000}"/>
    <cellStyle name="_Table_Management Information Template_TURKEY 2 3" xfId="1858" xr:uid="{00000000-0005-0000-0000-0000FD0C0000}"/>
    <cellStyle name="_Table_Management Information Template_TURKEY 2 3 2" xfId="1859" xr:uid="{00000000-0005-0000-0000-0000FE0C0000}"/>
    <cellStyle name="_Table_Management Information Template_TURKEY 2 3 2 2" xfId="1860" xr:uid="{00000000-0005-0000-0000-0000FF0C0000}"/>
    <cellStyle name="_Table_Management Information Template_TURKEY 2 3 2 2 2" xfId="1861" xr:uid="{00000000-0005-0000-0000-0000000D0000}"/>
    <cellStyle name="_Table_Management Information Template_TURKEY 2 3 2 3" xfId="1862" xr:uid="{00000000-0005-0000-0000-0000010D0000}"/>
    <cellStyle name="_Table_Management Information Template_TURKEY 2 3 2 4" xfId="1863" xr:uid="{00000000-0005-0000-0000-0000020D0000}"/>
    <cellStyle name="_Table_Management Information Template_TURKEY 2 3 2 5" xfId="1864" xr:uid="{00000000-0005-0000-0000-0000030D0000}"/>
    <cellStyle name="_Table_Management Information Template_TURKEY 2 3 3" xfId="1865" xr:uid="{00000000-0005-0000-0000-0000040D0000}"/>
    <cellStyle name="_Table_Management Information Template_TURKEY 2 3 3 2" xfId="1866" xr:uid="{00000000-0005-0000-0000-0000050D0000}"/>
    <cellStyle name="_Table_Management Information Template_TURKEY 2 4" xfId="1867" xr:uid="{00000000-0005-0000-0000-0000060D0000}"/>
    <cellStyle name="_Table_Management Information Template_TURKEY 2 4 2" xfId="1868" xr:uid="{00000000-0005-0000-0000-0000070D0000}"/>
    <cellStyle name="_Table_Management Information Template_TURKEY 2 4 2 2" xfId="1869" xr:uid="{00000000-0005-0000-0000-0000080D0000}"/>
    <cellStyle name="_Table_Management Information Template_TURKEY 2 4 3" xfId="1870" xr:uid="{00000000-0005-0000-0000-0000090D0000}"/>
    <cellStyle name="_Table_Management Information Template_TURKEY 2 4 4" xfId="1871" xr:uid="{00000000-0005-0000-0000-00000A0D0000}"/>
    <cellStyle name="_Table_Management Information Template_TURKEY 2 4 5" xfId="1872" xr:uid="{00000000-0005-0000-0000-00000B0D0000}"/>
    <cellStyle name="_Table_Management Information Template_TURKEY 2 5" xfId="1873" xr:uid="{00000000-0005-0000-0000-00000C0D0000}"/>
    <cellStyle name="_Table_Management Information Template_TURKEY 2 5 2" xfId="1874" xr:uid="{00000000-0005-0000-0000-00000D0D0000}"/>
    <cellStyle name="_Table_Management Information Template_TURKEY 3" xfId="1875" xr:uid="{00000000-0005-0000-0000-00000E0D0000}"/>
    <cellStyle name="_Table_Management Information Template_TURKEY 3 2" xfId="1876" xr:uid="{00000000-0005-0000-0000-00000F0D0000}"/>
    <cellStyle name="_Table_Management Information Template_TURKEY 3 2 2" xfId="1877" xr:uid="{00000000-0005-0000-0000-0000100D0000}"/>
    <cellStyle name="_Table_Management Information Template_TURKEY 3 2 2 2" xfId="1878" xr:uid="{00000000-0005-0000-0000-0000110D0000}"/>
    <cellStyle name="_Table_Management Information Template_TURKEY 3 2 2 2 2" xfId="1879" xr:uid="{00000000-0005-0000-0000-0000120D0000}"/>
    <cellStyle name="_Table_Management Information Template_TURKEY 3 2 2 3" xfId="1880" xr:uid="{00000000-0005-0000-0000-0000130D0000}"/>
    <cellStyle name="_Table_Management Information Template_TURKEY 3 2 2 4" xfId="1881" xr:uid="{00000000-0005-0000-0000-0000140D0000}"/>
    <cellStyle name="_Table_Management Information Template_TURKEY 3 2 2 5" xfId="1882" xr:uid="{00000000-0005-0000-0000-0000150D0000}"/>
    <cellStyle name="_Table_Management Information Template_TURKEY 3 2 3" xfId="1883" xr:uid="{00000000-0005-0000-0000-0000160D0000}"/>
    <cellStyle name="_Table_Management Information Template_TURKEY 3 2 3 2" xfId="1884" xr:uid="{00000000-0005-0000-0000-0000170D0000}"/>
    <cellStyle name="_Table_Management Information Template_TURKEY 3 3" xfId="1885" xr:uid="{00000000-0005-0000-0000-0000180D0000}"/>
    <cellStyle name="_Table_Management Information Template_TURKEY 3 3 2" xfId="1886" xr:uid="{00000000-0005-0000-0000-0000190D0000}"/>
    <cellStyle name="_Table_Management Information Template_TURKEY 3 3 2 2" xfId="1887" xr:uid="{00000000-0005-0000-0000-00001A0D0000}"/>
    <cellStyle name="_Table_Management Information Template_TURKEY 3 3 2 2 2" xfId="1888" xr:uid="{00000000-0005-0000-0000-00001B0D0000}"/>
    <cellStyle name="_Table_Management Information Template_TURKEY 3 3 2 3" xfId="1889" xr:uid="{00000000-0005-0000-0000-00001C0D0000}"/>
    <cellStyle name="_Table_Management Information Template_TURKEY 3 3 2 4" xfId="1890" xr:uid="{00000000-0005-0000-0000-00001D0D0000}"/>
    <cellStyle name="_Table_Management Information Template_TURKEY 3 3 2 5" xfId="1891" xr:uid="{00000000-0005-0000-0000-00001E0D0000}"/>
    <cellStyle name="_Table_Management Information Template_TURKEY 3 3 3" xfId="1892" xr:uid="{00000000-0005-0000-0000-00001F0D0000}"/>
    <cellStyle name="_Table_Management Information Template_TURKEY 3 3 3 2" xfId="1893" xr:uid="{00000000-0005-0000-0000-0000200D0000}"/>
    <cellStyle name="_Table_Management Information Template_TURKEY 3 4" xfId="1894" xr:uid="{00000000-0005-0000-0000-0000210D0000}"/>
    <cellStyle name="_Table_Management Information Template_TURKEY 3 4 2" xfId="1895" xr:uid="{00000000-0005-0000-0000-0000220D0000}"/>
    <cellStyle name="_Table_Management Information Template_TURKEY 3 4 2 2" xfId="1896" xr:uid="{00000000-0005-0000-0000-0000230D0000}"/>
    <cellStyle name="_Table_Management Information Template_TURKEY 3 4 3" xfId="1897" xr:uid="{00000000-0005-0000-0000-0000240D0000}"/>
    <cellStyle name="_Table_Management Information Template_TURKEY 3 4 4" xfId="1898" xr:uid="{00000000-0005-0000-0000-0000250D0000}"/>
    <cellStyle name="_Table_Management Information Template_TURKEY 3 4 5" xfId="1899" xr:uid="{00000000-0005-0000-0000-0000260D0000}"/>
    <cellStyle name="_Table_Management Information Template_TURKEY 3 5" xfId="1900" xr:uid="{00000000-0005-0000-0000-0000270D0000}"/>
    <cellStyle name="_Table_Management Information Template_TURKEY 3 5 2" xfId="1901" xr:uid="{00000000-0005-0000-0000-0000280D0000}"/>
    <cellStyle name="_Table_Management Information Template_TURKEY 4" xfId="1902" xr:uid="{00000000-0005-0000-0000-0000290D0000}"/>
    <cellStyle name="_Table_Management Information Template_TURKEY 4 2" xfId="1903" xr:uid="{00000000-0005-0000-0000-00002A0D0000}"/>
    <cellStyle name="_Table_Management Information Template_TURKEY 4 2 2" xfId="1904" xr:uid="{00000000-0005-0000-0000-00002B0D0000}"/>
    <cellStyle name="_Table_Management Information Template_TURKEY 4 2 2 2" xfId="1905" xr:uid="{00000000-0005-0000-0000-00002C0D0000}"/>
    <cellStyle name="_Table_Management Information Template_TURKEY 4 2 3" xfId="1906" xr:uid="{00000000-0005-0000-0000-00002D0D0000}"/>
    <cellStyle name="_Table_Management Information Template_TURKEY 4 2 4" xfId="1907" xr:uid="{00000000-0005-0000-0000-00002E0D0000}"/>
    <cellStyle name="_Table_Management Information Template_TURKEY 4 2 5" xfId="1908" xr:uid="{00000000-0005-0000-0000-00002F0D0000}"/>
    <cellStyle name="_Table_Management Information Template_TURKEY 4 3" xfId="1909" xr:uid="{00000000-0005-0000-0000-0000300D0000}"/>
    <cellStyle name="_Table_Management Information Template_TURKEY 4 3 2" xfId="1910" xr:uid="{00000000-0005-0000-0000-0000310D0000}"/>
    <cellStyle name="_Table_Management Information Template_TURKEY 5" xfId="1911" xr:uid="{00000000-0005-0000-0000-0000320D0000}"/>
    <cellStyle name="_Table_Management Information Template_TURKEY 5 2" xfId="1912" xr:uid="{00000000-0005-0000-0000-0000330D0000}"/>
    <cellStyle name="_Table_Management Information Template_TURKEY 5 2 2" xfId="1913" xr:uid="{00000000-0005-0000-0000-0000340D0000}"/>
    <cellStyle name="_Table_Management Information Template_TURKEY 5 2 2 2" xfId="1914" xr:uid="{00000000-0005-0000-0000-0000350D0000}"/>
    <cellStyle name="_Table_Management Information Template_TURKEY 5 2 3" xfId="1915" xr:uid="{00000000-0005-0000-0000-0000360D0000}"/>
    <cellStyle name="_Table_Management Information Template_TURKEY 5 2 4" xfId="1916" xr:uid="{00000000-0005-0000-0000-0000370D0000}"/>
    <cellStyle name="_Table_Management Information Template_TURKEY 5 2 5" xfId="1917" xr:uid="{00000000-0005-0000-0000-0000380D0000}"/>
    <cellStyle name="_Table_Management Information Template_TURKEY 5 3" xfId="1918" xr:uid="{00000000-0005-0000-0000-0000390D0000}"/>
    <cellStyle name="_Table_Management Information Template_TURKEY 5 3 2" xfId="1919" xr:uid="{00000000-0005-0000-0000-00003A0D0000}"/>
    <cellStyle name="_Table_Management Information Template_TURKEY 6" xfId="1920" xr:uid="{00000000-0005-0000-0000-00003B0D0000}"/>
    <cellStyle name="_Table_Management Information Template_TURKEY 6 2" xfId="1921" xr:uid="{00000000-0005-0000-0000-00003C0D0000}"/>
    <cellStyle name="_Table_Management Information Template_TURKEY 6 2 2" xfId="1922" xr:uid="{00000000-0005-0000-0000-00003D0D0000}"/>
    <cellStyle name="_Table_Management Information Template_TURKEY 6 2 2 2" xfId="1923" xr:uid="{00000000-0005-0000-0000-00003E0D0000}"/>
    <cellStyle name="_Table_Management Information Template_TURKEY 6 2 3" xfId="1924" xr:uid="{00000000-0005-0000-0000-00003F0D0000}"/>
    <cellStyle name="_Table_Management Information Template_TURKEY 6 2 4" xfId="1925" xr:uid="{00000000-0005-0000-0000-0000400D0000}"/>
    <cellStyle name="_Table_Management Information Template_TURKEY 6 2 5" xfId="1926" xr:uid="{00000000-0005-0000-0000-0000410D0000}"/>
    <cellStyle name="_Table_Management Information Template_TURKEY 6 3" xfId="1927" xr:uid="{00000000-0005-0000-0000-0000420D0000}"/>
    <cellStyle name="_Table_Management Information Template_TURKEY 6 3 2" xfId="1928" xr:uid="{00000000-0005-0000-0000-0000430D0000}"/>
    <cellStyle name="_Table_Management Information Template_TURKEY 7" xfId="1929" xr:uid="{00000000-0005-0000-0000-0000440D0000}"/>
    <cellStyle name="_Table_Management Information Template_TURKEY 7 2" xfId="1930" xr:uid="{00000000-0005-0000-0000-0000450D0000}"/>
    <cellStyle name="_Table_Management Information Template_TURKEY 7 2 2" xfId="1931" xr:uid="{00000000-0005-0000-0000-0000460D0000}"/>
    <cellStyle name="_Table_Management Information Template_TURKEY 7 3" xfId="1932" xr:uid="{00000000-0005-0000-0000-0000470D0000}"/>
    <cellStyle name="_Table_Management Information Template_TURKEY 7 4" xfId="1933" xr:uid="{00000000-0005-0000-0000-0000480D0000}"/>
    <cellStyle name="_Table_Management Information Template_TURKEY 7 5" xfId="1934" xr:uid="{00000000-0005-0000-0000-0000490D0000}"/>
    <cellStyle name="_Table_Management Information Template_TURKEY 8" xfId="1935" xr:uid="{00000000-0005-0000-0000-00004A0D0000}"/>
    <cellStyle name="_Table_Management Information Template_TURKEY 8 2" xfId="1936" xr:uid="{00000000-0005-0000-0000-00004B0D0000}"/>
    <cellStyle name="_Table_Management Information Template_TURKEY_Liquidity" xfId="1937" xr:uid="{00000000-0005-0000-0000-00004C0D0000}"/>
    <cellStyle name="_Table_Management Information Template_TURKEY_Liquidity 2" xfId="1938" xr:uid="{00000000-0005-0000-0000-00004D0D0000}"/>
    <cellStyle name="_Table_Management Information Template_TURKEY_Liquidity 2 2" xfId="1939" xr:uid="{00000000-0005-0000-0000-00004E0D0000}"/>
    <cellStyle name="_Table_Management Information Template_TURKEY_Liquidity 2 2 2" xfId="1940" xr:uid="{00000000-0005-0000-0000-00004F0D0000}"/>
    <cellStyle name="_Table_Management Information Template_TURKEY_Liquidity 2 3" xfId="1941" xr:uid="{00000000-0005-0000-0000-0000500D0000}"/>
    <cellStyle name="_Table_Management Information Template_TURKEY_Liquidity 2 4" xfId="1942" xr:uid="{00000000-0005-0000-0000-0000510D0000}"/>
    <cellStyle name="_Table_Management Information Template_TURKEY_Liquidity 2 5" xfId="1943" xr:uid="{00000000-0005-0000-0000-0000520D0000}"/>
    <cellStyle name="_Table_Management Information Template_TURKEY_Liquidity 3" xfId="1944" xr:uid="{00000000-0005-0000-0000-0000530D0000}"/>
    <cellStyle name="_Table_Management Information Template_TURKEY_Liquidity 3 2" xfId="1945" xr:uid="{00000000-0005-0000-0000-0000540D0000}"/>
    <cellStyle name="_Table_Management Information Template_TURKEY_Liquidity NNIF" xfId="1946" xr:uid="{00000000-0005-0000-0000-0000550D0000}"/>
    <cellStyle name="_Table_Management Information Template_TURKEY_Liquidity NNIF 2" xfId="1947" xr:uid="{00000000-0005-0000-0000-0000560D0000}"/>
    <cellStyle name="_Table_Management Information Template_TURKEY_Liquidity NNIF 2 2" xfId="1948" xr:uid="{00000000-0005-0000-0000-0000570D0000}"/>
    <cellStyle name="_Table_Management Information Template_TURKEY_Liquidity NNIF 2 2 2" xfId="1949" xr:uid="{00000000-0005-0000-0000-0000580D0000}"/>
    <cellStyle name="_Table_Management Information Template_TURKEY_Liquidity NNIF 2 3" xfId="1950" xr:uid="{00000000-0005-0000-0000-0000590D0000}"/>
    <cellStyle name="_Table_Management Information Template_TURKEY_Liquidity NNIF 2 4" xfId="1951" xr:uid="{00000000-0005-0000-0000-00005A0D0000}"/>
    <cellStyle name="_Table_Management Information Template_TURKEY_Liquidity NNIF 2 5" xfId="1952" xr:uid="{00000000-0005-0000-0000-00005B0D0000}"/>
    <cellStyle name="_Table_Management Information Template_TURKEY_Liquidity NNIF 3" xfId="1953" xr:uid="{00000000-0005-0000-0000-00005C0D0000}"/>
    <cellStyle name="_Table_Management Information Template_TURKEY_Liquidity NNIF 3 2" xfId="1954" xr:uid="{00000000-0005-0000-0000-00005D0D0000}"/>
    <cellStyle name="_Table_Management Information Template_TURKEY_Sheet4" xfId="1955" xr:uid="{00000000-0005-0000-0000-00005E0D0000}"/>
    <cellStyle name="_Table_Management Information Template_TURKEY_Sheet4 2" xfId="1956" xr:uid="{00000000-0005-0000-0000-00005F0D0000}"/>
    <cellStyle name="_Table_Management Information Template_TURKEY_Sheet4 2 2" xfId="1957" xr:uid="{00000000-0005-0000-0000-0000600D0000}"/>
    <cellStyle name="_Table_Management Information Template_TURKEY_Sheet4 2 2 2" xfId="1958" xr:uid="{00000000-0005-0000-0000-0000610D0000}"/>
    <cellStyle name="_Table_Management Information Template_TURKEY_Sheet4 2 3" xfId="1959" xr:uid="{00000000-0005-0000-0000-0000620D0000}"/>
    <cellStyle name="_Table_Management Information Template_TURKEY_Sheet4 2 4" xfId="1960" xr:uid="{00000000-0005-0000-0000-0000630D0000}"/>
    <cellStyle name="_Table_Management Information Template_TURKEY_Sheet4 2 5" xfId="1961" xr:uid="{00000000-0005-0000-0000-0000640D0000}"/>
    <cellStyle name="_Table_Management Information Template_TURKEY_Sheet4 3" xfId="1962" xr:uid="{00000000-0005-0000-0000-0000650D0000}"/>
    <cellStyle name="_Table_Management Information Template_TURKEY_Sheet4 3 2" xfId="1963" xr:uid="{00000000-0005-0000-0000-0000660D0000}"/>
    <cellStyle name="_Table_Map2" xfId="47654" xr:uid="{00000000-0005-0000-0000-0000670D0000}"/>
    <cellStyle name="_Table_MTP 2013-2017 Europe - key financial metrics template (GAUDI) - draft" xfId="1964" xr:uid="{00000000-0005-0000-0000-0000680D0000}"/>
    <cellStyle name="_Table_MTP 2013-2017 Europe - key financial metrics template (GAUDI) - draft 2" xfId="1965" xr:uid="{00000000-0005-0000-0000-0000690D0000}"/>
    <cellStyle name="_Table_MTP 2013-2017 Europe - key financial metrics template (GAUDI) - draft 2 2" xfId="1966" xr:uid="{00000000-0005-0000-0000-00006A0D0000}"/>
    <cellStyle name="_Table_MTP 2013-2017 Europe - key financial metrics template (GAUDI) - draft 2 2 2" xfId="1967" xr:uid="{00000000-0005-0000-0000-00006B0D0000}"/>
    <cellStyle name="_Table_MTP 2013-2017 Europe - key financial metrics template (GAUDI) - draft 2 3" xfId="1968" xr:uid="{00000000-0005-0000-0000-00006C0D0000}"/>
    <cellStyle name="_Table_MTP 2013-2017 Europe - key financial metrics template (GAUDI) - draft 2 4" xfId="1969" xr:uid="{00000000-0005-0000-0000-00006D0D0000}"/>
    <cellStyle name="_Table_MTP 2013-2017 Europe - key financial metrics template (GAUDI) - draft 2 5" xfId="1970" xr:uid="{00000000-0005-0000-0000-00006E0D0000}"/>
    <cellStyle name="_Table_MTP 2013-2017 Europe - key financial metrics template (GAUDI) - draft 3" xfId="1971" xr:uid="{00000000-0005-0000-0000-00006F0D0000}"/>
    <cellStyle name="_Table_MTP 2013-2017 Europe - key financial metrics template (GAUDI) - draft 3 2" xfId="1972" xr:uid="{00000000-0005-0000-0000-0000700D0000}"/>
    <cellStyle name="_Table_MTP LIFE AND PENSIONS" xfId="1973" xr:uid="{00000000-0005-0000-0000-0000710D0000}"/>
    <cellStyle name="_Table_MTP LIFE AND PENSIONS 2" xfId="1974" xr:uid="{00000000-0005-0000-0000-0000720D0000}"/>
    <cellStyle name="_Table_MTP LIFE AND PENSIONS 2 2" xfId="1975" xr:uid="{00000000-0005-0000-0000-0000730D0000}"/>
    <cellStyle name="_Table_MTP LIFE AND PENSIONS 2 2 2" xfId="1976" xr:uid="{00000000-0005-0000-0000-0000740D0000}"/>
    <cellStyle name="_Table_MTP LIFE AND PENSIONS 2 3" xfId="1977" xr:uid="{00000000-0005-0000-0000-0000750D0000}"/>
    <cellStyle name="_Table_MTP LIFE AND PENSIONS 2 4" xfId="1978" xr:uid="{00000000-0005-0000-0000-0000760D0000}"/>
    <cellStyle name="_Table_MTP LIFE AND PENSIONS 2 5" xfId="1979" xr:uid="{00000000-0005-0000-0000-0000770D0000}"/>
    <cellStyle name="_Table_MTP LIFE AND PENSIONS 3" xfId="1980" xr:uid="{00000000-0005-0000-0000-0000780D0000}"/>
    <cellStyle name="_Table_MTP LIFE AND PENSIONS 3 2" xfId="1981" xr:uid="{00000000-0005-0000-0000-0000790D0000}"/>
    <cellStyle name="_Table_Presentatie Rating Agenciesvalued" xfId="1982" xr:uid="{00000000-0005-0000-0000-00007A0D0000}"/>
    <cellStyle name="_Table_Presentatie Rating Agenciesvalued 2" xfId="1983" xr:uid="{00000000-0005-0000-0000-00007B0D0000}"/>
    <cellStyle name="_Table_Presentatie Rating Agenciesvalued 2 2" xfId="1984" xr:uid="{00000000-0005-0000-0000-00007C0D0000}"/>
    <cellStyle name="_Table_Presentatie Rating Agenciesvalued 2 2 2" xfId="1985" xr:uid="{00000000-0005-0000-0000-00007D0D0000}"/>
    <cellStyle name="_Table_Presentatie Rating Agenciesvalued 2 3" xfId="1986" xr:uid="{00000000-0005-0000-0000-00007E0D0000}"/>
    <cellStyle name="_Table_Presentatie Rating Agenciesvalued 2 4" xfId="1987" xr:uid="{00000000-0005-0000-0000-00007F0D0000}"/>
    <cellStyle name="_Table_Presentatie Rating Agenciesvalued 2 5" xfId="1988" xr:uid="{00000000-0005-0000-0000-0000800D0000}"/>
    <cellStyle name="_Table_Presentatie Rating Agenciesvalued 3" xfId="1989" xr:uid="{00000000-0005-0000-0000-0000810D0000}"/>
    <cellStyle name="_Table_Presentatie Rating Agenciesvalued 3 2" xfId="1990" xr:uid="{00000000-0005-0000-0000-0000820D0000}"/>
    <cellStyle name="_Table_Revised Corporate Line 2010-2014 (May 2010)" xfId="1991" xr:uid="{00000000-0005-0000-0000-0000830D0000}"/>
    <cellStyle name="_Table_Revised Corporate Line 2010-2014 (May 2010) 2" xfId="1992" xr:uid="{00000000-0005-0000-0000-0000840D0000}"/>
    <cellStyle name="_Table_Revised Corporate Line 2010-2014 (May 2010) 2 2" xfId="1993" xr:uid="{00000000-0005-0000-0000-0000850D0000}"/>
    <cellStyle name="_Table_Revised Corporate Line 2010-2014 (May 2010) 2 2 2" xfId="1994" xr:uid="{00000000-0005-0000-0000-0000860D0000}"/>
    <cellStyle name="_Table_Revised Corporate Line 2010-2014 (May 2010) 2 2 2 2" xfId="1995" xr:uid="{00000000-0005-0000-0000-0000870D0000}"/>
    <cellStyle name="_Table_Revised Corporate Line 2010-2014 (May 2010) 2 2 2 2 2" xfId="1996" xr:uid="{00000000-0005-0000-0000-0000880D0000}"/>
    <cellStyle name="_Table_Revised Corporate Line 2010-2014 (May 2010) 2 2 2 3" xfId="1997" xr:uid="{00000000-0005-0000-0000-0000890D0000}"/>
    <cellStyle name="_Table_Revised Corporate Line 2010-2014 (May 2010) 2 2 2 4" xfId="1998" xr:uid="{00000000-0005-0000-0000-00008A0D0000}"/>
    <cellStyle name="_Table_Revised Corporate Line 2010-2014 (May 2010) 2 2 2 5" xfId="1999" xr:uid="{00000000-0005-0000-0000-00008B0D0000}"/>
    <cellStyle name="_Table_Revised Corporate Line 2010-2014 (May 2010) 2 2 3" xfId="2000" xr:uid="{00000000-0005-0000-0000-00008C0D0000}"/>
    <cellStyle name="_Table_Revised Corporate Line 2010-2014 (May 2010) 2 2 3 2" xfId="2001" xr:uid="{00000000-0005-0000-0000-00008D0D0000}"/>
    <cellStyle name="_Table_Revised Corporate Line 2010-2014 (May 2010) 2 3" xfId="2002" xr:uid="{00000000-0005-0000-0000-00008E0D0000}"/>
    <cellStyle name="_Table_Revised Corporate Line 2010-2014 (May 2010) 2 3 2" xfId="2003" xr:uid="{00000000-0005-0000-0000-00008F0D0000}"/>
    <cellStyle name="_Table_Revised Corporate Line 2010-2014 (May 2010) 2 3 2 2" xfId="2004" xr:uid="{00000000-0005-0000-0000-0000900D0000}"/>
    <cellStyle name="_Table_Revised Corporate Line 2010-2014 (May 2010) 2 3 2 2 2" xfId="2005" xr:uid="{00000000-0005-0000-0000-0000910D0000}"/>
    <cellStyle name="_Table_Revised Corporate Line 2010-2014 (May 2010) 2 3 2 3" xfId="2006" xr:uid="{00000000-0005-0000-0000-0000920D0000}"/>
    <cellStyle name="_Table_Revised Corporate Line 2010-2014 (May 2010) 2 3 2 4" xfId="2007" xr:uid="{00000000-0005-0000-0000-0000930D0000}"/>
    <cellStyle name="_Table_Revised Corporate Line 2010-2014 (May 2010) 2 3 2 5" xfId="2008" xr:uid="{00000000-0005-0000-0000-0000940D0000}"/>
    <cellStyle name="_Table_Revised Corporate Line 2010-2014 (May 2010) 2 3 3" xfId="2009" xr:uid="{00000000-0005-0000-0000-0000950D0000}"/>
    <cellStyle name="_Table_Revised Corporate Line 2010-2014 (May 2010) 2 3 3 2" xfId="2010" xr:uid="{00000000-0005-0000-0000-0000960D0000}"/>
    <cellStyle name="_Table_Revised Corporate Line 2010-2014 (May 2010) 2 4" xfId="2011" xr:uid="{00000000-0005-0000-0000-0000970D0000}"/>
    <cellStyle name="_Table_Revised Corporate Line 2010-2014 (May 2010) 2 4 2" xfId="2012" xr:uid="{00000000-0005-0000-0000-0000980D0000}"/>
    <cellStyle name="_Table_Revised Corporate Line 2010-2014 (May 2010) 2 4 2 2" xfId="2013" xr:uid="{00000000-0005-0000-0000-0000990D0000}"/>
    <cellStyle name="_Table_Revised Corporate Line 2010-2014 (May 2010) 2 4 3" xfId="2014" xr:uid="{00000000-0005-0000-0000-00009A0D0000}"/>
    <cellStyle name="_Table_Revised Corporate Line 2010-2014 (May 2010) 2 4 4" xfId="2015" xr:uid="{00000000-0005-0000-0000-00009B0D0000}"/>
    <cellStyle name="_Table_Revised Corporate Line 2010-2014 (May 2010) 2 4 5" xfId="2016" xr:uid="{00000000-0005-0000-0000-00009C0D0000}"/>
    <cellStyle name="_Table_Revised Corporate Line 2010-2014 (May 2010) 2 5" xfId="2017" xr:uid="{00000000-0005-0000-0000-00009D0D0000}"/>
    <cellStyle name="_Table_Revised Corporate Line 2010-2014 (May 2010) 2 5 2" xfId="2018" xr:uid="{00000000-0005-0000-0000-00009E0D0000}"/>
    <cellStyle name="_Table_Revised Corporate Line 2010-2014 (May 2010) 3" xfId="2019" xr:uid="{00000000-0005-0000-0000-00009F0D0000}"/>
    <cellStyle name="_Table_Revised Corporate Line 2010-2014 (May 2010) 3 2" xfId="2020" xr:uid="{00000000-0005-0000-0000-0000A00D0000}"/>
    <cellStyle name="_Table_Revised Corporate Line 2010-2014 (May 2010) 3 2 2" xfId="2021" xr:uid="{00000000-0005-0000-0000-0000A10D0000}"/>
    <cellStyle name="_Table_Revised Corporate Line 2010-2014 (May 2010) 3 2 2 2" xfId="2022" xr:uid="{00000000-0005-0000-0000-0000A20D0000}"/>
    <cellStyle name="_Table_Revised Corporate Line 2010-2014 (May 2010) 3 2 2 2 2" xfId="2023" xr:uid="{00000000-0005-0000-0000-0000A30D0000}"/>
    <cellStyle name="_Table_Revised Corporate Line 2010-2014 (May 2010) 3 2 2 3" xfId="2024" xr:uid="{00000000-0005-0000-0000-0000A40D0000}"/>
    <cellStyle name="_Table_Revised Corporate Line 2010-2014 (May 2010) 3 2 2 4" xfId="2025" xr:uid="{00000000-0005-0000-0000-0000A50D0000}"/>
    <cellStyle name="_Table_Revised Corporate Line 2010-2014 (May 2010) 3 2 2 5" xfId="2026" xr:uid="{00000000-0005-0000-0000-0000A60D0000}"/>
    <cellStyle name="_Table_Revised Corporate Line 2010-2014 (May 2010) 3 2 3" xfId="2027" xr:uid="{00000000-0005-0000-0000-0000A70D0000}"/>
    <cellStyle name="_Table_Revised Corporate Line 2010-2014 (May 2010) 3 2 3 2" xfId="2028" xr:uid="{00000000-0005-0000-0000-0000A80D0000}"/>
    <cellStyle name="_Table_Revised Corporate Line 2010-2014 (May 2010) 3 3" xfId="2029" xr:uid="{00000000-0005-0000-0000-0000A90D0000}"/>
    <cellStyle name="_Table_Revised Corporate Line 2010-2014 (May 2010) 3 3 2" xfId="2030" xr:uid="{00000000-0005-0000-0000-0000AA0D0000}"/>
    <cellStyle name="_Table_Revised Corporate Line 2010-2014 (May 2010) 3 3 2 2" xfId="2031" xr:uid="{00000000-0005-0000-0000-0000AB0D0000}"/>
    <cellStyle name="_Table_Revised Corporate Line 2010-2014 (May 2010) 3 3 2 2 2" xfId="2032" xr:uid="{00000000-0005-0000-0000-0000AC0D0000}"/>
    <cellStyle name="_Table_Revised Corporate Line 2010-2014 (May 2010) 3 3 2 3" xfId="2033" xr:uid="{00000000-0005-0000-0000-0000AD0D0000}"/>
    <cellStyle name="_Table_Revised Corporate Line 2010-2014 (May 2010) 3 3 2 4" xfId="2034" xr:uid="{00000000-0005-0000-0000-0000AE0D0000}"/>
    <cellStyle name="_Table_Revised Corporate Line 2010-2014 (May 2010) 3 3 2 5" xfId="2035" xr:uid="{00000000-0005-0000-0000-0000AF0D0000}"/>
    <cellStyle name="_Table_Revised Corporate Line 2010-2014 (May 2010) 3 3 3" xfId="2036" xr:uid="{00000000-0005-0000-0000-0000B00D0000}"/>
    <cellStyle name="_Table_Revised Corporate Line 2010-2014 (May 2010) 3 3 3 2" xfId="2037" xr:uid="{00000000-0005-0000-0000-0000B10D0000}"/>
    <cellStyle name="_Table_Revised Corporate Line 2010-2014 (May 2010) 3 4" xfId="2038" xr:uid="{00000000-0005-0000-0000-0000B20D0000}"/>
    <cellStyle name="_Table_Revised Corporate Line 2010-2014 (May 2010) 3 4 2" xfId="2039" xr:uid="{00000000-0005-0000-0000-0000B30D0000}"/>
    <cellStyle name="_Table_Revised Corporate Line 2010-2014 (May 2010) 3 4 2 2" xfId="2040" xr:uid="{00000000-0005-0000-0000-0000B40D0000}"/>
    <cellStyle name="_Table_Revised Corporate Line 2010-2014 (May 2010) 3 4 3" xfId="2041" xr:uid="{00000000-0005-0000-0000-0000B50D0000}"/>
    <cellStyle name="_Table_Revised Corporate Line 2010-2014 (May 2010) 3 4 4" xfId="2042" xr:uid="{00000000-0005-0000-0000-0000B60D0000}"/>
    <cellStyle name="_Table_Revised Corporate Line 2010-2014 (May 2010) 3 4 5" xfId="2043" xr:uid="{00000000-0005-0000-0000-0000B70D0000}"/>
    <cellStyle name="_Table_Revised Corporate Line 2010-2014 (May 2010) 3 5" xfId="2044" xr:uid="{00000000-0005-0000-0000-0000B80D0000}"/>
    <cellStyle name="_Table_Revised Corporate Line 2010-2014 (May 2010) 3 5 2" xfId="2045" xr:uid="{00000000-0005-0000-0000-0000B90D0000}"/>
    <cellStyle name="_Table_Revised Corporate Line 2010-2014 (May 2010) 4" xfId="2046" xr:uid="{00000000-0005-0000-0000-0000BA0D0000}"/>
    <cellStyle name="_Table_Revised Corporate Line 2010-2014 (May 2010) 4 2" xfId="2047" xr:uid="{00000000-0005-0000-0000-0000BB0D0000}"/>
    <cellStyle name="_Table_Revised Corporate Line 2010-2014 (May 2010) 4 2 2" xfId="2048" xr:uid="{00000000-0005-0000-0000-0000BC0D0000}"/>
    <cellStyle name="_Table_Revised Corporate Line 2010-2014 (May 2010) 4 2 2 2" xfId="2049" xr:uid="{00000000-0005-0000-0000-0000BD0D0000}"/>
    <cellStyle name="_Table_Revised Corporate Line 2010-2014 (May 2010) 4 2 3" xfId="2050" xr:uid="{00000000-0005-0000-0000-0000BE0D0000}"/>
    <cellStyle name="_Table_Revised Corporate Line 2010-2014 (May 2010) 4 2 4" xfId="2051" xr:uid="{00000000-0005-0000-0000-0000BF0D0000}"/>
    <cellStyle name="_Table_Revised Corporate Line 2010-2014 (May 2010) 4 2 5" xfId="2052" xr:uid="{00000000-0005-0000-0000-0000C00D0000}"/>
    <cellStyle name="_Table_Revised Corporate Line 2010-2014 (May 2010) 4 3" xfId="2053" xr:uid="{00000000-0005-0000-0000-0000C10D0000}"/>
    <cellStyle name="_Table_Revised Corporate Line 2010-2014 (May 2010) 4 3 2" xfId="2054" xr:uid="{00000000-0005-0000-0000-0000C20D0000}"/>
    <cellStyle name="_Table_Revised Corporate Line 2010-2014 (May 2010) 5" xfId="2055" xr:uid="{00000000-0005-0000-0000-0000C30D0000}"/>
    <cellStyle name="_Table_Revised Corporate Line 2010-2014 (May 2010) 5 2" xfId="2056" xr:uid="{00000000-0005-0000-0000-0000C40D0000}"/>
    <cellStyle name="_Table_Revised Corporate Line 2010-2014 (May 2010) 5 2 2" xfId="2057" xr:uid="{00000000-0005-0000-0000-0000C50D0000}"/>
    <cellStyle name="_Table_Revised Corporate Line 2010-2014 (May 2010) 5 2 2 2" xfId="2058" xr:uid="{00000000-0005-0000-0000-0000C60D0000}"/>
    <cellStyle name="_Table_Revised Corporate Line 2010-2014 (May 2010) 5 2 3" xfId="2059" xr:uid="{00000000-0005-0000-0000-0000C70D0000}"/>
    <cellStyle name="_Table_Revised Corporate Line 2010-2014 (May 2010) 5 2 4" xfId="2060" xr:uid="{00000000-0005-0000-0000-0000C80D0000}"/>
    <cellStyle name="_Table_Revised Corporate Line 2010-2014 (May 2010) 5 2 5" xfId="2061" xr:uid="{00000000-0005-0000-0000-0000C90D0000}"/>
    <cellStyle name="_Table_Revised Corporate Line 2010-2014 (May 2010) 5 3" xfId="2062" xr:uid="{00000000-0005-0000-0000-0000CA0D0000}"/>
    <cellStyle name="_Table_Revised Corporate Line 2010-2014 (May 2010) 5 3 2" xfId="2063" xr:uid="{00000000-0005-0000-0000-0000CB0D0000}"/>
    <cellStyle name="_Table_Revised Corporate Line 2010-2014 (May 2010) 6" xfId="2064" xr:uid="{00000000-0005-0000-0000-0000CC0D0000}"/>
    <cellStyle name="_Table_Revised Corporate Line 2010-2014 (May 2010) 6 2" xfId="2065" xr:uid="{00000000-0005-0000-0000-0000CD0D0000}"/>
    <cellStyle name="_Table_Revised Corporate Line 2010-2014 (May 2010) 6 2 2" xfId="2066" xr:uid="{00000000-0005-0000-0000-0000CE0D0000}"/>
    <cellStyle name="_Table_Revised Corporate Line 2010-2014 (May 2010) 6 2 2 2" xfId="2067" xr:uid="{00000000-0005-0000-0000-0000CF0D0000}"/>
    <cellStyle name="_Table_Revised Corporate Line 2010-2014 (May 2010) 6 2 3" xfId="2068" xr:uid="{00000000-0005-0000-0000-0000D00D0000}"/>
    <cellStyle name="_Table_Revised Corporate Line 2010-2014 (May 2010) 6 2 4" xfId="2069" xr:uid="{00000000-0005-0000-0000-0000D10D0000}"/>
    <cellStyle name="_Table_Revised Corporate Line 2010-2014 (May 2010) 6 2 5" xfId="2070" xr:uid="{00000000-0005-0000-0000-0000D20D0000}"/>
    <cellStyle name="_Table_Revised Corporate Line 2010-2014 (May 2010) 6 3" xfId="2071" xr:uid="{00000000-0005-0000-0000-0000D30D0000}"/>
    <cellStyle name="_Table_Revised Corporate Line 2010-2014 (May 2010) 6 3 2" xfId="2072" xr:uid="{00000000-0005-0000-0000-0000D40D0000}"/>
    <cellStyle name="_Table_Revised Corporate Line 2010-2014 (May 2010) 7" xfId="2073" xr:uid="{00000000-0005-0000-0000-0000D50D0000}"/>
    <cellStyle name="_Table_Revised Corporate Line 2010-2014 (May 2010) 7 2" xfId="2074" xr:uid="{00000000-0005-0000-0000-0000D60D0000}"/>
    <cellStyle name="_Table_Revised Corporate Line 2010-2014 (May 2010) 7 2 2" xfId="2075" xr:uid="{00000000-0005-0000-0000-0000D70D0000}"/>
    <cellStyle name="_Table_Revised Corporate Line 2010-2014 (May 2010) 7 3" xfId="2076" xr:uid="{00000000-0005-0000-0000-0000D80D0000}"/>
    <cellStyle name="_Table_Revised Corporate Line 2010-2014 (May 2010) 7 4" xfId="2077" xr:uid="{00000000-0005-0000-0000-0000D90D0000}"/>
    <cellStyle name="_Table_Revised Corporate Line 2010-2014 (May 2010) 7 5" xfId="2078" xr:uid="{00000000-0005-0000-0000-0000DA0D0000}"/>
    <cellStyle name="_Table_Revised Corporate Line 2010-2014 (May 2010) 8" xfId="2079" xr:uid="{00000000-0005-0000-0000-0000DB0D0000}"/>
    <cellStyle name="_Table_Revised Corporate Line 2010-2014 (May 2010) 8 2" xfId="2080" xr:uid="{00000000-0005-0000-0000-0000DC0D0000}"/>
    <cellStyle name="_Table_Revised Corporate Line 2010-2014 (May 2010)_Liquidity" xfId="2081" xr:uid="{00000000-0005-0000-0000-0000DD0D0000}"/>
    <cellStyle name="_Table_Revised Corporate Line 2010-2014 (May 2010)_Liquidity 2" xfId="2082" xr:uid="{00000000-0005-0000-0000-0000DE0D0000}"/>
    <cellStyle name="_Table_Revised Corporate Line 2010-2014 (May 2010)_Liquidity 2 2" xfId="2083" xr:uid="{00000000-0005-0000-0000-0000DF0D0000}"/>
    <cellStyle name="_Table_Revised Corporate Line 2010-2014 (May 2010)_Liquidity 2 2 2" xfId="2084" xr:uid="{00000000-0005-0000-0000-0000E00D0000}"/>
    <cellStyle name="_Table_Revised Corporate Line 2010-2014 (May 2010)_Liquidity 2 3" xfId="2085" xr:uid="{00000000-0005-0000-0000-0000E10D0000}"/>
    <cellStyle name="_Table_Revised Corporate Line 2010-2014 (May 2010)_Liquidity 2 4" xfId="2086" xr:uid="{00000000-0005-0000-0000-0000E20D0000}"/>
    <cellStyle name="_Table_Revised Corporate Line 2010-2014 (May 2010)_Liquidity 2 5" xfId="2087" xr:uid="{00000000-0005-0000-0000-0000E30D0000}"/>
    <cellStyle name="_Table_Revised Corporate Line 2010-2014 (May 2010)_Liquidity 3" xfId="2088" xr:uid="{00000000-0005-0000-0000-0000E40D0000}"/>
    <cellStyle name="_Table_Revised Corporate Line 2010-2014 (May 2010)_Liquidity 3 2" xfId="2089" xr:uid="{00000000-0005-0000-0000-0000E50D0000}"/>
    <cellStyle name="_Table_Revised Corporate Line 2010-2014 (May 2010)_Liquidity NNIF" xfId="2090" xr:uid="{00000000-0005-0000-0000-0000E60D0000}"/>
    <cellStyle name="_Table_Revised Corporate Line 2010-2014 (May 2010)_Liquidity NNIF 2" xfId="2091" xr:uid="{00000000-0005-0000-0000-0000E70D0000}"/>
    <cellStyle name="_Table_Revised Corporate Line 2010-2014 (May 2010)_Liquidity NNIF 2 2" xfId="2092" xr:uid="{00000000-0005-0000-0000-0000E80D0000}"/>
    <cellStyle name="_Table_Revised Corporate Line 2010-2014 (May 2010)_Liquidity NNIF 2 2 2" xfId="2093" xr:uid="{00000000-0005-0000-0000-0000E90D0000}"/>
    <cellStyle name="_Table_Revised Corporate Line 2010-2014 (May 2010)_Liquidity NNIF 2 3" xfId="2094" xr:uid="{00000000-0005-0000-0000-0000EA0D0000}"/>
    <cellStyle name="_Table_Revised Corporate Line 2010-2014 (May 2010)_Liquidity NNIF 2 4" xfId="2095" xr:uid="{00000000-0005-0000-0000-0000EB0D0000}"/>
    <cellStyle name="_Table_Revised Corporate Line 2010-2014 (May 2010)_Liquidity NNIF 2 5" xfId="2096" xr:uid="{00000000-0005-0000-0000-0000EC0D0000}"/>
    <cellStyle name="_Table_Revised Corporate Line 2010-2014 (May 2010)_Liquidity NNIF 3" xfId="2097" xr:uid="{00000000-0005-0000-0000-0000ED0D0000}"/>
    <cellStyle name="_Table_Revised Corporate Line 2010-2014 (May 2010)_Liquidity NNIF 3 2" xfId="2098" xr:uid="{00000000-0005-0000-0000-0000EE0D0000}"/>
    <cellStyle name="_Table_Revised Corporate Line 2010-2014 (May 2010)_Sheet4" xfId="2099" xr:uid="{00000000-0005-0000-0000-0000EF0D0000}"/>
    <cellStyle name="_Table_Revised Corporate Line 2010-2014 (May 2010)_Sheet4 2" xfId="2100" xr:uid="{00000000-0005-0000-0000-0000F00D0000}"/>
    <cellStyle name="_Table_Revised Corporate Line 2010-2014 (May 2010)_Sheet4 2 2" xfId="2101" xr:uid="{00000000-0005-0000-0000-0000F10D0000}"/>
    <cellStyle name="_Table_Revised Corporate Line 2010-2014 (May 2010)_Sheet4 2 2 2" xfId="2102" xr:uid="{00000000-0005-0000-0000-0000F20D0000}"/>
    <cellStyle name="_Table_Revised Corporate Line 2010-2014 (May 2010)_Sheet4 2 3" xfId="2103" xr:uid="{00000000-0005-0000-0000-0000F30D0000}"/>
    <cellStyle name="_Table_Revised Corporate Line 2010-2014 (May 2010)_Sheet4 2 4" xfId="2104" xr:uid="{00000000-0005-0000-0000-0000F40D0000}"/>
    <cellStyle name="_Table_Revised Corporate Line 2010-2014 (May 2010)_Sheet4 2 5" xfId="2105" xr:uid="{00000000-0005-0000-0000-0000F50D0000}"/>
    <cellStyle name="_Table_Revised Corporate Line 2010-2014 (May 2010)_Sheet4 3" xfId="2106" xr:uid="{00000000-0005-0000-0000-0000F60D0000}"/>
    <cellStyle name="_Table_Revised Corporate Line 2010-2014 (May 2010)_Sheet4 3 2" xfId="2107" xr:uid="{00000000-0005-0000-0000-0000F70D0000}"/>
    <cellStyle name="_Table_Sheet4" xfId="2108" xr:uid="{00000000-0005-0000-0000-0000F80D0000}"/>
    <cellStyle name="_Table_Sheet4 2" xfId="2109" xr:uid="{00000000-0005-0000-0000-0000F90D0000}"/>
    <cellStyle name="_Table_Sheet4 2 2" xfId="2110" xr:uid="{00000000-0005-0000-0000-0000FA0D0000}"/>
    <cellStyle name="_Table_Sheet4 2 2 2" xfId="2111" xr:uid="{00000000-0005-0000-0000-0000FB0D0000}"/>
    <cellStyle name="_Table_Sheet4 2 3" xfId="2112" xr:uid="{00000000-0005-0000-0000-0000FC0D0000}"/>
    <cellStyle name="_Table_Sheet4 2 4" xfId="2113" xr:uid="{00000000-0005-0000-0000-0000FD0D0000}"/>
    <cellStyle name="_Table_Sheet4 2 5" xfId="2114" xr:uid="{00000000-0005-0000-0000-0000FE0D0000}"/>
    <cellStyle name="_Table_Sheet4 3" xfId="2115" xr:uid="{00000000-0005-0000-0000-0000FF0D0000}"/>
    <cellStyle name="_Table_Sheet4 3 2" xfId="2116" xr:uid="{00000000-0005-0000-0000-0000000E0000}"/>
    <cellStyle name="_Table_Total Insurance &amp; IM_Distribution_Final" xfId="2117" xr:uid="{00000000-0005-0000-0000-0000010E0000}"/>
    <cellStyle name="_Table_Total Insurance &amp; IM_Distribution_Final 2" xfId="2118" xr:uid="{00000000-0005-0000-0000-0000020E0000}"/>
    <cellStyle name="_Table_Total Insurance &amp; IM_Distribution_Final 2 2" xfId="2119" xr:uid="{00000000-0005-0000-0000-0000030E0000}"/>
    <cellStyle name="_Table_Total Insurance &amp; IM_Distribution_Final 2 2 2" xfId="2120" xr:uid="{00000000-0005-0000-0000-0000040E0000}"/>
    <cellStyle name="_Table_Total Insurance &amp; IM_Distribution_Final 2 2 2 2" xfId="2121" xr:uid="{00000000-0005-0000-0000-0000050E0000}"/>
    <cellStyle name="_Table_Total Insurance &amp; IM_Distribution_Final 2 2 2 2 2" xfId="2122" xr:uid="{00000000-0005-0000-0000-0000060E0000}"/>
    <cellStyle name="_Table_Total Insurance &amp; IM_Distribution_Final 2 2 2 3" xfId="2123" xr:uid="{00000000-0005-0000-0000-0000070E0000}"/>
    <cellStyle name="_Table_Total Insurance &amp; IM_Distribution_Final 2 2 2 4" xfId="2124" xr:uid="{00000000-0005-0000-0000-0000080E0000}"/>
    <cellStyle name="_Table_Total Insurance &amp; IM_Distribution_Final 2 2 2 5" xfId="2125" xr:uid="{00000000-0005-0000-0000-0000090E0000}"/>
    <cellStyle name="_Table_Total Insurance &amp; IM_Distribution_Final 2 2 3" xfId="2126" xr:uid="{00000000-0005-0000-0000-00000A0E0000}"/>
    <cellStyle name="_Table_Total Insurance &amp; IM_Distribution_Final 2 2 3 2" xfId="2127" xr:uid="{00000000-0005-0000-0000-00000B0E0000}"/>
    <cellStyle name="_Table_Total Insurance &amp; IM_Distribution_Final 2 3" xfId="2128" xr:uid="{00000000-0005-0000-0000-00000C0E0000}"/>
    <cellStyle name="_Table_Total Insurance &amp; IM_Distribution_Final 2 3 2" xfId="2129" xr:uid="{00000000-0005-0000-0000-00000D0E0000}"/>
    <cellStyle name="_Table_Total Insurance &amp; IM_Distribution_Final 2 3 2 2" xfId="2130" xr:uid="{00000000-0005-0000-0000-00000E0E0000}"/>
    <cellStyle name="_Table_Total Insurance &amp; IM_Distribution_Final 2 3 2 2 2" xfId="2131" xr:uid="{00000000-0005-0000-0000-00000F0E0000}"/>
    <cellStyle name="_Table_Total Insurance &amp; IM_Distribution_Final 2 3 2 3" xfId="2132" xr:uid="{00000000-0005-0000-0000-0000100E0000}"/>
    <cellStyle name="_Table_Total Insurance &amp; IM_Distribution_Final 2 3 2 4" xfId="2133" xr:uid="{00000000-0005-0000-0000-0000110E0000}"/>
    <cellStyle name="_Table_Total Insurance &amp; IM_Distribution_Final 2 3 2 5" xfId="2134" xr:uid="{00000000-0005-0000-0000-0000120E0000}"/>
    <cellStyle name="_Table_Total Insurance &amp; IM_Distribution_Final 2 3 3" xfId="2135" xr:uid="{00000000-0005-0000-0000-0000130E0000}"/>
    <cellStyle name="_Table_Total Insurance &amp; IM_Distribution_Final 2 3 3 2" xfId="2136" xr:uid="{00000000-0005-0000-0000-0000140E0000}"/>
    <cellStyle name="_Table_Total Insurance &amp; IM_Distribution_Final 2 4" xfId="2137" xr:uid="{00000000-0005-0000-0000-0000150E0000}"/>
    <cellStyle name="_Table_Total Insurance &amp; IM_Distribution_Final 2 4 2" xfId="2138" xr:uid="{00000000-0005-0000-0000-0000160E0000}"/>
    <cellStyle name="_Table_Total Insurance &amp; IM_Distribution_Final 2 4 2 2" xfId="2139" xr:uid="{00000000-0005-0000-0000-0000170E0000}"/>
    <cellStyle name="_Table_Total Insurance &amp; IM_Distribution_Final 2 4 3" xfId="2140" xr:uid="{00000000-0005-0000-0000-0000180E0000}"/>
    <cellStyle name="_Table_Total Insurance &amp; IM_Distribution_Final 2 4 4" xfId="2141" xr:uid="{00000000-0005-0000-0000-0000190E0000}"/>
    <cellStyle name="_Table_Total Insurance &amp; IM_Distribution_Final 2 4 5" xfId="2142" xr:uid="{00000000-0005-0000-0000-00001A0E0000}"/>
    <cellStyle name="_Table_Total Insurance &amp; IM_Distribution_Final 2 5" xfId="2143" xr:uid="{00000000-0005-0000-0000-00001B0E0000}"/>
    <cellStyle name="_Table_Total Insurance &amp; IM_Distribution_Final 2 5 2" xfId="2144" xr:uid="{00000000-0005-0000-0000-00001C0E0000}"/>
    <cellStyle name="_Table_Total Insurance &amp; IM_Distribution_Final 3" xfId="2145" xr:uid="{00000000-0005-0000-0000-00001D0E0000}"/>
    <cellStyle name="_Table_Total Insurance &amp; IM_Distribution_Final 3 2" xfId="2146" xr:uid="{00000000-0005-0000-0000-00001E0E0000}"/>
    <cellStyle name="_Table_Total Insurance &amp; IM_Distribution_Final 3 2 2" xfId="2147" xr:uid="{00000000-0005-0000-0000-00001F0E0000}"/>
    <cellStyle name="_Table_Total Insurance &amp; IM_Distribution_Final 3 2 2 2" xfId="2148" xr:uid="{00000000-0005-0000-0000-0000200E0000}"/>
    <cellStyle name="_Table_Total Insurance &amp; IM_Distribution_Final 3 2 2 2 2" xfId="2149" xr:uid="{00000000-0005-0000-0000-0000210E0000}"/>
    <cellStyle name="_Table_Total Insurance &amp; IM_Distribution_Final 3 2 2 3" xfId="2150" xr:uid="{00000000-0005-0000-0000-0000220E0000}"/>
    <cellStyle name="_Table_Total Insurance &amp; IM_Distribution_Final 3 2 2 4" xfId="2151" xr:uid="{00000000-0005-0000-0000-0000230E0000}"/>
    <cellStyle name="_Table_Total Insurance &amp; IM_Distribution_Final 3 2 2 5" xfId="2152" xr:uid="{00000000-0005-0000-0000-0000240E0000}"/>
    <cellStyle name="_Table_Total Insurance &amp; IM_Distribution_Final 3 2 3" xfId="2153" xr:uid="{00000000-0005-0000-0000-0000250E0000}"/>
    <cellStyle name="_Table_Total Insurance &amp; IM_Distribution_Final 3 2 3 2" xfId="2154" xr:uid="{00000000-0005-0000-0000-0000260E0000}"/>
    <cellStyle name="_Table_Total Insurance &amp; IM_Distribution_Final 3 3" xfId="2155" xr:uid="{00000000-0005-0000-0000-0000270E0000}"/>
    <cellStyle name="_Table_Total Insurance &amp; IM_Distribution_Final 3 3 2" xfId="2156" xr:uid="{00000000-0005-0000-0000-0000280E0000}"/>
    <cellStyle name="_Table_Total Insurance &amp; IM_Distribution_Final 3 3 2 2" xfId="2157" xr:uid="{00000000-0005-0000-0000-0000290E0000}"/>
    <cellStyle name="_Table_Total Insurance &amp; IM_Distribution_Final 3 3 2 2 2" xfId="2158" xr:uid="{00000000-0005-0000-0000-00002A0E0000}"/>
    <cellStyle name="_Table_Total Insurance &amp; IM_Distribution_Final 3 3 2 3" xfId="2159" xr:uid="{00000000-0005-0000-0000-00002B0E0000}"/>
    <cellStyle name="_Table_Total Insurance &amp; IM_Distribution_Final 3 3 2 4" xfId="2160" xr:uid="{00000000-0005-0000-0000-00002C0E0000}"/>
    <cellStyle name="_Table_Total Insurance &amp; IM_Distribution_Final 3 3 2 5" xfId="2161" xr:uid="{00000000-0005-0000-0000-00002D0E0000}"/>
    <cellStyle name="_Table_Total Insurance &amp; IM_Distribution_Final 3 3 3" xfId="2162" xr:uid="{00000000-0005-0000-0000-00002E0E0000}"/>
    <cellStyle name="_Table_Total Insurance &amp; IM_Distribution_Final 3 3 3 2" xfId="2163" xr:uid="{00000000-0005-0000-0000-00002F0E0000}"/>
    <cellStyle name="_Table_Total Insurance &amp; IM_Distribution_Final 3 4" xfId="2164" xr:uid="{00000000-0005-0000-0000-0000300E0000}"/>
    <cellStyle name="_Table_Total Insurance &amp; IM_Distribution_Final 3 4 2" xfId="2165" xr:uid="{00000000-0005-0000-0000-0000310E0000}"/>
    <cellStyle name="_Table_Total Insurance &amp; IM_Distribution_Final 3 4 2 2" xfId="2166" xr:uid="{00000000-0005-0000-0000-0000320E0000}"/>
    <cellStyle name="_Table_Total Insurance &amp; IM_Distribution_Final 3 4 3" xfId="2167" xr:uid="{00000000-0005-0000-0000-0000330E0000}"/>
    <cellStyle name="_Table_Total Insurance &amp; IM_Distribution_Final 3 4 4" xfId="2168" xr:uid="{00000000-0005-0000-0000-0000340E0000}"/>
    <cellStyle name="_Table_Total Insurance &amp; IM_Distribution_Final 3 4 5" xfId="2169" xr:uid="{00000000-0005-0000-0000-0000350E0000}"/>
    <cellStyle name="_Table_Total Insurance &amp; IM_Distribution_Final 3 5" xfId="2170" xr:uid="{00000000-0005-0000-0000-0000360E0000}"/>
    <cellStyle name="_Table_Total Insurance &amp; IM_Distribution_Final 3 5 2" xfId="2171" xr:uid="{00000000-0005-0000-0000-0000370E0000}"/>
    <cellStyle name="_Table_Total Insurance &amp; IM_Distribution_Final 4" xfId="2172" xr:uid="{00000000-0005-0000-0000-0000380E0000}"/>
    <cellStyle name="_Table_Total Insurance &amp; IM_Distribution_Final 4 2" xfId="2173" xr:uid="{00000000-0005-0000-0000-0000390E0000}"/>
    <cellStyle name="_Table_Total Insurance &amp; IM_Distribution_Final 4 2 2" xfId="2174" xr:uid="{00000000-0005-0000-0000-00003A0E0000}"/>
    <cellStyle name="_Table_Total Insurance &amp; IM_Distribution_Final 4 2 2 2" xfId="2175" xr:uid="{00000000-0005-0000-0000-00003B0E0000}"/>
    <cellStyle name="_Table_Total Insurance &amp; IM_Distribution_Final 4 2 3" xfId="2176" xr:uid="{00000000-0005-0000-0000-00003C0E0000}"/>
    <cellStyle name="_Table_Total Insurance &amp; IM_Distribution_Final 4 2 4" xfId="2177" xr:uid="{00000000-0005-0000-0000-00003D0E0000}"/>
    <cellStyle name="_Table_Total Insurance &amp; IM_Distribution_Final 4 2 5" xfId="2178" xr:uid="{00000000-0005-0000-0000-00003E0E0000}"/>
    <cellStyle name="_Table_Total Insurance &amp; IM_Distribution_Final 4 3" xfId="2179" xr:uid="{00000000-0005-0000-0000-00003F0E0000}"/>
    <cellStyle name="_Table_Total Insurance &amp; IM_Distribution_Final 4 3 2" xfId="2180" xr:uid="{00000000-0005-0000-0000-0000400E0000}"/>
    <cellStyle name="_Table_Total Insurance &amp; IM_Distribution_Final 5" xfId="2181" xr:uid="{00000000-0005-0000-0000-0000410E0000}"/>
    <cellStyle name="_Table_Total Insurance &amp; IM_Distribution_Final 5 2" xfId="2182" xr:uid="{00000000-0005-0000-0000-0000420E0000}"/>
    <cellStyle name="_Table_Total Insurance &amp; IM_Distribution_Final 5 2 2" xfId="2183" xr:uid="{00000000-0005-0000-0000-0000430E0000}"/>
    <cellStyle name="_Table_Total Insurance &amp; IM_Distribution_Final 5 2 2 2" xfId="2184" xr:uid="{00000000-0005-0000-0000-0000440E0000}"/>
    <cellStyle name="_Table_Total Insurance &amp; IM_Distribution_Final 5 2 3" xfId="2185" xr:uid="{00000000-0005-0000-0000-0000450E0000}"/>
    <cellStyle name="_Table_Total Insurance &amp; IM_Distribution_Final 5 2 4" xfId="2186" xr:uid="{00000000-0005-0000-0000-0000460E0000}"/>
    <cellStyle name="_Table_Total Insurance &amp; IM_Distribution_Final 5 2 5" xfId="2187" xr:uid="{00000000-0005-0000-0000-0000470E0000}"/>
    <cellStyle name="_Table_Total Insurance &amp; IM_Distribution_Final 5 3" xfId="2188" xr:uid="{00000000-0005-0000-0000-0000480E0000}"/>
    <cellStyle name="_Table_Total Insurance &amp; IM_Distribution_Final 5 3 2" xfId="2189" xr:uid="{00000000-0005-0000-0000-0000490E0000}"/>
    <cellStyle name="_Table_Total Insurance &amp; IM_Distribution_Final 6" xfId="2190" xr:uid="{00000000-0005-0000-0000-00004A0E0000}"/>
    <cellStyle name="_Table_Total Insurance &amp; IM_Distribution_Final 6 2" xfId="2191" xr:uid="{00000000-0005-0000-0000-00004B0E0000}"/>
    <cellStyle name="_Table_Total Insurance &amp; IM_Distribution_Final 6 2 2" xfId="2192" xr:uid="{00000000-0005-0000-0000-00004C0E0000}"/>
    <cellStyle name="_Table_Total Insurance &amp; IM_Distribution_Final 6 2 2 2" xfId="2193" xr:uid="{00000000-0005-0000-0000-00004D0E0000}"/>
    <cellStyle name="_Table_Total Insurance &amp; IM_Distribution_Final 6 2 3" xfId="2194" xr:uid="{00000000-0005-0000-0000-00004E0E0000}"/>
    <cellStyle name="_Table_Total Insurance &amp; IM_Distribution_Final 6 2 4" xfId="2195" xr:uid="{00000000-0005-0000-0000-00004F0E0000}"/>
    <cellStyle name="_Table_Total Insurance &amp; IM_Distribution_Final 6 2 5" xfId="2196" xr:uid="{00000000-0005-0000-0000-0000500E0000}"/>
    <cellStyle name="_Table_Total Insurance &amp; IM_Distribution_Final 6 3" xfId="2197" xr:uid="{00000000-0005-0000-0000-0000510E0000}"/>
    <cellStyle name="_Table_Total Insurance &amp; IM_Distribution_Final 6 3 2" xfId="2198" xr:uid="{00000000-0005-0000-0000-0000520E0000}"/>
    <cellStyle name="_Table_Total Insurance &amp; IM_Distribution_Final 7" xfId="2199" xr:uid="{00000000-0005-0000-0000-0000530E0000}"/>
    <cellStyle name="_Table_Total Insurance &amp; IM_Distribution_Final 7 2" xfId="2200" xr:uid="{00000000-0005-0000-0000-0000540E0000}"/>
    <cellStyle name="_Table_Total Insurance &amp; IM_Distribution_Final 7 2 2" xfId="2201" xr:uid="{00000000-0005-0000-0000-0000550E0000}"/>
    <cellStyle name="_Table_Total Insurance &amp; IM_Distribution_Final 7 3" xfId="2202" xr:uid="{00000000-0005-0000-0000-0000560E0000}"/>
    <cellStyle name="_Table_Total Insurance &amp; IM_Distribution_Final 7 4" xfId="2203" xr:uid="{00000000-0005-0000-0000-0000570E0000}"/>
    <cellStyle name="_Table_Total Insurance &amp; IM_Distribution_Final 7 5" xfId="2204" xr:uid="{00000000-0005-0000-0000-0000580E0000}"/>
    <cellStyle name="_Table_Total Insurance &amp; IM_Distribution_Final 8" xfId="2205" xr:uid="{00000000-0005-0000-0000-0000590E0000}"/>
    <cellStyle name="_Table_Total Insurance &amp; IM_Distribution_Final 8 2" xfId="2206" xr:uid="{00000000-0005-0000-0000-00005A0E0000}"/>
    <cellStyle name="_Table_Total Insurance &amp; IM_Distribution_Final_Liquidity" xfId="2207" xr:uid="{00000000-0005-0000-0000-00005B0E0000}"/>
    <cellStyle name="_Table_Total Insurance &amp; IM_Distribution_Final_Liquidity 2" xfId="2208" xr:uid="{00000000-0005-0000-0000-00005C0E0000}"/>
    <cellStyle name="_Table_Total Insurance &amp; IM_Distribution_Final_Liquidity 2 2" xfId="2209" xr:uid="{00000000-0005-0000-0000-00005D0E0000}"/>
    <cellStyle name="_Table_Total Insurance &amp; IM_Distribution_Final_Liquidity 2 2 2" xfId="2210" xr:uid="{00000000-0005-0000-0000-00005E0E0000}"/>
    <cellStyle name="_Table_Total Insurance &amp; IM_Distribution_Final_Liquidity 2 3" xfId="2211" xr:uid="{00000000-0005-0000-0000-00005F0E0000}"/>
    <cellStyle name="_Table_Total Insurance &amp; IM_Distribution_Final_Liquidity 2 4" xfId="2212" xr:uid="{00000000-0005-0000-0000-0000600E0000}"/>
    <cellStyle name="_Table_Total Insurance &amp; IM_Distribution_Final_Liquidity 2 5" xfId="2213" xr:uid="{00000000-0005-0000-0000-0000610E0000}"/>
    <cellStyle name="_Table_Total Insurance &amp; IM_Distribution_Final_Liquidity 3" xfId="2214" xr:uid="{00000000-0005-0000-0000-0000620E0000}"/>
    <cellStyle name="_Table_Total Insurance &amp; IM_Distribution_Final_Liquidity 3 2" xfId="2215" xr:uid="{00000000-0005-0000-0000-0000630E0000}"/>
    <cellStyle name="_Table_Total Insurance &amp; IM_Distribution_Final_Liquidity NNIF" xfId="2216" xr:uid="{00000000-0005-0000-0000-0000640E0000}"/>
    <cellStyle name="_Table_Total Insurance &amp; IM_Distribution_Final_Liquidity NNIF 2" xfId="2217" xr:uid="{00000000-0005-0000-0000-0000650E0000}"/>
    <cellStyle name="_Table_Total Insurance &amp; IM_Distribution_Final_Liquidity NNIF 2 2" xfId="2218" xr:uid="{00000000-0005-0000-0000-0000660E0000}"/>
    <cellStyle name="_Table_Total Insurance &amp; IM_Distribution_Final_Liquidity NNIF 2 2 2" xfId="2219" xr:uid="{00000000-0005-0000-0000-0000670E0000}"/>
    <cellStyle name="_Table_Total Insurance &amp; IM_Distribution_Final_Liquidity NNIF 2 3" xfId="2220" xr:uid="{00000000-0005-0000-0000-0000680E0000}"/>
    <cellStyle name="_Table_Total Insurance &amp; IM_Distribution_Final_Liquidity NNIF 2 4" xfId="2221" xr:uid="{00000000-0005-0000-0000-0000690E0000}"/>
    <cellStyle name="_Table_Total Insurance &amp; IM_Distribution_Final_Liquidity NNIF 2 5" xfId="2222" xr:uid="{00000000-0005-0000-0000-00006A0E0000}"/>
    <cellStyle name="_Table_Total Insurance &amp; IM_Distribution_Final_Liquidity NNIF 3" xfId="2223" xr:uid="{00000000-0005-0000-0000-00006B0E0000}"/>
    <cellStyle name="_Table_Total Insurance &amp; IM_Distribution_Final_Liquidity NNIF 3 2" xfId="2224" xr:uid="{00000000-0005-0000-0000-00006C0E0000}"/>
    <cellStyle name="_Table_Total Insurance &amp; IM_Distribution_Final_Sheet4" xfId="2225" xr:uid="{00000000-0005-0000-0000-00006D0E0000}"/>
    <cellStyle name="_Table_Total Insurance &amp; IM_Distribution_Final_Sheet4 2" xfId="2226" xr:uid="{00000000-0005-0000-0000-00006E0E0000}"/>
    <cellStyle name="_Table_Total Insurance &amp; IM_Distribution_Final_Sheet4 2 2" xfId="2227" xr:uid="{00000000-0005-0000-0000-00006F0E0000}"/>
    <cellStyle name="_Table_Total Insurance &amp; IM_Distribution_Final_Sheet4 2 2 2" xfId="2228" xr:uid="{00000000-0005-0000-0000-0000700E0000}"/>
    <cellStyle name="_Table_Total Insurance &amp; IM_Distribution_Final_Sheet4 2 3" xfId="2229" xr:uid="{00000000-0005-0000-0000-0000710E0000}"/>
    <cellStyle name="_Table_Total Insurance &amp; IM_Distribution_Final_Sheet4 2 4" xfId="2230" xr:uid="{00000000-0005-0000-0000-0000720E0000}"/>
    <cellStyle name="_Table_Total Insurance &amp; IM_Distribution_Final_Sheet4 2 5" xfId="2231" xr:uid="{00000000-0005-0000-0000-0000730E0000}"/>
    <cellStyle name="_Table_Total Insurance &amp; IM_Distribution_Final_Sheet4 3" xfId="2232" xr:uid="{00000000-0005-0000-0000-0000740E0000}"/>
    <cellStyle name="_Table_Total Insurance &amp; IM_Distribution_Final_Sheet4 3 2" xfId="2233" xr:uid="{00000000-0005-0000-0000-0000750E0000}"/>
    <cellStyle name="_Table_US_2010-2014 MTP_Management Information Template" xfId="2234" xr:uid="{00000000-0005-0000-0000-0000760E0000}"/>
    <cellStyle name="_Table_US_2010-2014 MTP_Management Information Template 2" xfId="2235" xr:uid="{00000000-0005-0000-0000-0000770E0000}"/>
    <cellStyle name="_Table_US_2010-2014 MTP_Management Information Template 2 2" xfId="2236" xr:uid="{00000000-0005-0000-0000-0000780E0000}"/>
    <cellStyle name="_Table_US_2010-2014 MTP_Management Information Template 2 2 2" xfId="2237" xr:uid="{00000000-0005-0000-0000-0000790E0000}"/>
    <cellStyle name="_Table_US_2010-2014 MTP_Management Information Template 2 2 2 2" xfId="2238" xr:uid="{00000000-0005-0000-0000-00007A0E0000}"/>
    <cellStyle name="_Table_US_2010-2014 MTP_Management Information Template 2 2 2 2 2" xfId="2239" xr:uid="{00000000-0005-0000-0000-00007B0E0000}"/>
    <cellStyle name="_Table_US_2010-2014 MTP_Management Information Template 2 2 2 3" xfId="2240" xr:uid="{00000000-0005-0000-0000-00007C0E0000}"/>
    <cellStyle name="_Table_US_2010-2014 MTP_Management Information Template 2 2 2 4" xfId="2241" xr:uid="{00000000-0005-0000-0000-00007D0E0000}"/>
    <cellStyle name="_Table_US_2010-2014 MTP_Management Information Template 2 2 2 5" xfId="2242" xr:uid="{00000000-0005-0000-0000-00007E0E0000}"/>
    <cellStyle name="_Table_US_2010-2014 MTP_Management Information Template 2 2 3" xfId="2243" xr:uid="{00000000-0005-0000-0000-00007F0E0000}"/>
    <cellStyle name="_Table_US_2010-2014 MTP_Management Information Template 2 2 3 2" xfId="2244" xr:uid="{00000000-0005-0000-0000-0000800E0000}"/>
    <cellStyle name="_Table_US_2010-2014 MTP_Management Information Template 2 3" xfId="2245" xr:uid="{00000000-0005-0000-0000-0000810E0000}"/>
    <cellStyle name="_Table_US_2010-2014 MTP_Management Information Template 2 3 2" xfId="2246" xr:uid="{00000000-0005-0000-0000-0000820E0000}"/>
    <cellStyle name="_Table_US_2010-2014 MTP_Management Information Template 2 3 2 2" xfId="2247" xr:uid="{00000000-0005-0000-0000-0000830E0000}"/>
    <cellStyle name="_Table_US_2010-2014 MTP_Management Information Template 2 3 2 2 2" xfId="2248" xr:uid="{00000000-0005-0000-0000-0000840E0000}"/>
    <cellStyle name="_Table_US_2010-2014 MTP_Management Information Template 2 3 2 3" xfId="2249" xr:uid="{00000000-0005-0000-0000-0000850E0000}"/>
    <cellStyle name="_Table_US_2010-2014 MTP_Management Information Template 2 3 2 4" xfId="2250" xr:uid="{00000000-0005-0000-0000-0000860E0000}"/>
    <cellStyle name="_Table_US_2010-2014 MTP_Management Information Template 2 3 2 5" xfId="2251" xr:uid="{00000000-0005-0000-0000-0000870E0000}"/>
    <cellStyle name="_Table_US_2010-2014 MTP_Management Information Template 2 3 3" xfId="2252" xr:uid="{00000000-0005-0000-0000-0000880E0000}"/>
    <cellStyle name="_Table_US_2010-2014 MTP_Management Information Template 2 3 3 2" xfId="2253" xr:uid="{00000000-0005-0000-0000-0000890E0000}"/>
    <cellStyle name="_Table_US_2010-2014 MTP_Management Information Template 2 4" xfId="2254" xr:uid="{00000000-0005-0000-0000-00008A0E0000}"/>
    <cellStyle name="_Table_US_2010-2014 MTP_Management Information Template 2 4 2" xfId="2255" xr:uid="{00000000-0005-0000-0000-00008B0E0000}"/>
    <cellStyle name="_Table_US_2010-2014 MTP_Management Information Template 2 4 2 2" xfId="2256" xr:uid="{00000000-0005-0000-0000-00008C0E0000}"/>
    <cellStyle name="_Table_US_2010-2014 MTP_Management Information Template 2 4 3" xfId="2257" xr:uid="{00000000-0005-0000-0000-00008D0E0000}"/>
    <cellStyle name="_Table_US_2010-2014 MTP_Management Information Template 2 4 4" xfId="2258" xr:uid="{00000000-0005-0000-0000-00008E0E0000}"/>
    <cellStyle name="_Table_US_2010-2014 MTP_Management Information Template 2 4 5" xfId="2259" xr:uid="{00000000-0005-0000-0000-00008F0E0000}"/>
    <cellStyle name="_Table_US_2010-2014 MTP_Management Information Template 2 5" xfId="2260" xr:uid="{00000000-0005-0000-0000-0000900E0000}"/>
    <cellStyle name="_Table_US_2010-2014 MTP_Management Information Template 2 5 2" xfId="2261" xr:uid="{00000000-0005-0000-0000-0000910E0000}"/>
    <cellStyle name="_Table_US_2010-2014 MTP_Management Information Template 3" xfId="2262" xr:uid="{00000000-0005-0000-0000-0000920E0000}"/>
    <cellStyle name="_Table_US_2010-2014 MTP_Management Information Template 3 2" xfId="2263" xr:uid="{00000000-0005-0000-0000-0000930E0000}"/>
    <cellStyle name="_Table_US_2010-2014 MTP_Management Information Template 3 2 2" xfId="2264" xr:uid="{00000000-0005-0000-0000-0000940E0000}"/>
    <cellStyle name="_Table_US_2010-2014 MTP_Management Information Template 3 2 2 2" xfId="2265" xr:uid="{00000000-0005-0000-0000-0000950E0000}"/>
    <cellStyle name="_Table_US_2010-2014 MTP_Management Information Template 3 2 2 2 2" xfId="2266" xr:uid="{00000000-0005-0000-0000-0000960E0000}"/>
    <cellStyle name="_Table_US_2010-2014 MTP_Management Information Template 3 2 2 3" xfId="2267" xr:uid="{00000000-0005-0000-0000-0000970E0000}"/>
    <cellStyle name="_Table_US_2010-2014 MTP_Management Information Template 3 2 2 4" xfId="2268" xr:uid="{00000000-0005-0000-0000-0000980E0000}"/>
    <cellStyle name="_Table_US_2010-2014 MTP_Management Information Template 3 2 2 5" xfId="2269" xr:uid="{00000000-0005-0000-0000-0000990E0000}"/>
    <cellStyle name="_Table_US_2010-2014 MTP_Management Information Template 3 2 3" xfId="2270" xr:uid="{00000000-0005-0000-0000-00009A0E0000}"/>
    <cellStyle name="_Table_US_2010-2014 MTP_Management Information Template 3 2 3 2" xfId="2271" xr:uid="{00000000-0005-0000-0000-00009B0E0000}"/>
    <cellStyle name="_Table_US_2010-2014 MTP_Management Information Template 3 3" xfId="2272" xr:uid="{00000000-0005-0000-0000-00009C0E0000}"/>
    <cellStyle name="_Table_US_2010-2014 MTP_Management Information Template 3 3 2" xfId="2273" xr:uid="{00000000-0005-0000-0000-00009D0E0000}"/>
    <cellStyle name="_Table_US_2010-2014 MTP_Management Information Template 3 3 2 2" xfId="2274" xr:uid="{00000000-0005-0000-0000-00009E0E0000}"/>
    <cellStyle name="_Table_US_2010-2014 MTP_Management Information Template 3 3 2 2 2" xfId="2275" xr:uid="{00000000-0005-0000-0000-00009F0E0000}"/>
    <cellStyle name="_Table_US_2010-2014 MTP_Management Information Template 3 3 2 3" xfId="2276" xr:uid="{00000000-0005-0000-0000-0000A00E0000}"/>
    <cellStyle name="_Table_US_2010-2014 MTP_Management Information Template 3 3 2 4" xfId="2277" xr:uid="{00000000-0005-0000-0000-0000A10E0000}"/>
    <cellStyle name="_Table_US_2010-2014 MTP_Management Information Template 3 3 2 5" xfId="2278" xr:uid="{00000000-0005-0000-0000-0000A20E0000}"/>
    <cellStyle name="_Table_US_2010-2014 MTP_Management Information Template 3 3 3" xfId="2279" xr:uid="{00000000-0005-0000-0000-0000A30E0000}"/>
    <cellStyle name="_Table_US_2010-2014 MTP_Management Information Template 3 3 3 2" xfId="2280" xr:uid="{00000000-0005-0000-0000-0000A40E0000}"/>
    <cellStyle name="_Table_US_2010-2014 MTP_Management Information Template 3 4" xfId="2281" xr:uid="{00000000-0005-0000-0000-0000A50E0000}"/>
    <cellStyle name="_Table_US_2010-2014 MTP_Management Information Template 3 4 2" xfId="2282" xr:uid="{00000000-0005-0000-0000-0000A60E0000}"/>
    <cellStyle name="_Table_US_2010-2014 MTP_Management Information Template 3 4 2 2" xfId="2283" xr:uid="{00000000-0005-0000-0000-0000A70E0000}"/>
    <cellStyle name="_Table_US_2010-2014 MTP_Management Information Template 3 4 3" xfId="2284" xr:uid="{00000000-0005-0000-0000-0000A80E0000}"/>
    <cellStyle name="_Table_US_2010-2014 MTP_Management Information Template 3 4 4" xfId="2285" xr:uid="{00000000-0005-0000-0000-0000A90E0000}"/>
    <cellStyle name="_Table_US_2010-2014 MTP_Management Information Template 3 4 5" xfId="2286" xr:uid="{00000000-0005-0000-0000-0000AA0E0000}"/>
    <cellStyle name="_Table_US_2010-2014 MTP_Management Information Template 3 5" xfId="2287" xr:uid="{00000000-0005-0000-0000-0000AB0E0000}"/>
    <cellStyle name="_Table_US_2010-2014 MTP_Management Information Template 3 5 2" xfId="2288" xr:uid="{00000000-0005-0000-0000-0000AC0E0000}"/>
    <cellStyle name="_Table_US_2010-2014 MTP_Management Information Template 4" xfId="2289" xr:uid="{00000000-0005-0000-0000-0000AD0E0000}"/>
    <cellStyle name="_Table_US_2010-2014 MTP_Management Information Template 4 2" xfId="2290" xr:uid="{00000000-0005-0000-0000-0000AE0E0000}"/>
    <cellStyle name="_Table_US_2010-2014 MTP_Management Information Template 4 2 2" xfId="2291" xr:uid="{00000000-0005-0000-0000-0000AF0E0000}"/>
    <cellStyle name="_Table_US_2010-2014 MTP_Management Information Template 4 2 2 2" xfId="2292" xr:uid="{00000000-0005-0000-0000-0000B00E0000}"/>
    <cellStyle name="_Table_US_2010-2014 MTP_Management Information Template 4 2 3" xfId="2293" xr:uid="{00000000-0005-0000-0000-0000B10E0000}"/>
    <cellStyle name="_Table_US_2010-2014 MTP_Management Information Template 4 2 4" xfId="2294" xr:uid="{00000000-0005-0000-0000-0000B20E0000}"/>
    <cellStyle name="_Table_US_2010-2014 MTP_Management Information Template 4 2 5" xfId="2295" xr:uid="{00000000-0005-0000-0000-0000B30E0000}"/>
    <cellStyle name="_Table_US_2010-2014 MTP_Management Information Template 4 3" xfId="2296" xr:uid="{00000000-0005-0000-0000-0000B40E0000}"/>
    <cellStyle name="_Table_US_2010-2014 MTP_Management Information Template 4 3 2" xfId="2297" xr:uid="{00000000-0005-0000-0000-0000B50E0000}"/>
    <cellStyle name="_Table_US_2010-2014 MTP_Management Information Template 5" xfId="2298" xr:uid="{00000000-0005-0000-0000-0000B60E0000}"/>
    <cellStyle name="_Table_US_2010-2014 MTP_Management Information Template 5 2" xfId="2299" xr:uid="{00000000-0005-0000-0000-0000B70E0000}"/>
    <cellStyle name="_Table_US_2010-2014 MTP_Management Information Template 5 2 2" xfId="2300" xr:uid="{00000000-0005-0000-0000-0000B80E0000}"/>
    <cellStyle name="_Table_US_2010-2014 MTP_Management Information Template 5 2 2 2" xfId="2301" xr:uid="{00000000-0005-0000-0000-0000B90E0000}"/>
    <cellStyle name="_Table_US_2010-2014 MTP_Management Information Template 5 2 3" xfId="2302" xr:uid="{00000000-0005-0000-0000-0000BA0E0000}"/>
    <cellStyle name="_Table_US_2010-2014 MTP_Management Information Template 5 2 4" xfId="2303" xr:uid="{00000000-0005-0000-0000-0000BB0E0000}"/>
    <cellStyle name="_Table_US_2010-2014 MTP_Management Information Template 5 2 5" xfId="2304" xr:uid="{00000000-0005-0000-0000-0000BC0E0000}"/>
    <cellStyle name="_Table_US_2010-2014 MTP_Management Information Template 5 3" xfId="2305" xr:uid="{00000000-0005-0000-0000-0000BD0E0000}"/>
    <cellStyle name="_Table_US_2010-2014 MTP_Management Information Template 5 3 2" xfId="2306" xr:uid="{00000000-0005-0000-0000-0000BE0E0000}"/>
    <cellStyle name="_Table_US_2010-2014 MTP_Management Information Template 6" xfId="2307" xr:uid="{00000000-0005-0000-0000-0000BF0E0000}"/>
    <cellStyle name="_Table_US_2010-2014 MTP_Management Information Template 6 2" xfId="2308" xr:uid="{00000000-0005-0000-0000-0000C00E0000}"/>
    <cellStyle name="_Table_US_2010-2014 MTP_Management Information Template 6 2 2" xfId="2309" xr:uid="{00000000-0005-0000-0000-0000C10E0000}"/>
    <cellStyle name="_Table_US_2010-2014 MTP_Management Information Template 6 2 2 2" xfId="2310" xr:uid="{00000000-0005-0000-0000-0000C20E0000}"/>
    <cellStyle name="_Table_US_2010-2014 MTP_Management Information Template 6 2 3" xfId="2311" xr:uid="{00000000-0005-0000-0000-0000C30E0000}"/>
    <cellStyle name="_Table_US_2010-2014 MTP_Management Information Template 6 2 4" xfId="2312" xr:uid="{00000000-0005-0000-0000-0000C40E0000}"/>
    <cellStyle name="_Table_US_2010-2014 MTP_Management Information Template 6 2 5" xfId="2313" xr:uid="{00000000-0005-0000-0000-0000C50E0000}"/>
    <cellStyle name="_Table_US_2010-2014 MTP_Management Information Template 6 3" xfId="2314" xr:uid="{00000000-0005-0000-0000-0000C60E0000}"/>
    <cellStyle name="_Table_US_2010-2014 MTP_Management Information Template 6 3 2" xfId="2315" xr:uid="{00000000-0005-0000-0000-0000C70E0000}"/>
    <cellStyle name="_Table_US_2010-2014 MTP_Management Information Template 7" xfId="2316" xr:uid="{00000000-0005-0000-0000-0000C80E0000}"/>
    <cellStyle name="_Table_US_2010-2014 MTP_Management Information Template 7 2" xfId="2317" xr:uid="{00000000-0005-0000-0000-0000C90E0000}"/>
    <cellStyle name="_Table_US_2010-2014 MTP_Management Information Template 7 2 2" xfId="2318" xr:uid="{00000000-0005-0000-0000-0000CA0E0000}"/>
    <cellStyle name="_Table_US_2010-2014 MTP_Management Information Template 7 3" xfId="2319" xr:uid="{00000000-0005-0000-0000-0000CB0E0000}"/>
    <cellStyle name="_Table_US_2010-2014 MTP_Management Information Template 7 4" xfId="2320" xr:uid="{00000000-0005-0000-0000-0000CC0E0000}"/>
    <cellStyle name="_Table_US_2010-2014 MTP_Management Information Template 7 5" xfId="2321" xr:uid="{00000000-0005-0000-0000-0000CD0E0000}"/>
    <cellStyle name="_Table_US_2010-2014 MTP_Management Information Template 8" xfId="2322" xr:uid="{00000000-0005-0000-0000-0000CE0E0000}"/>
    <cellStyle name="_Table_US_2010-2014 MTP_Management Information Template 8 2" xfId="2323" xr:uid="{00000000-0005-0000-0000-0000CF0E0000}"/>
    <cellStyle name="_Table_US_2010-2014 MTP_Management Information Template_Liquidity" xfId="2324" xr:uid="{00000000-0005-0000-0000-0000D00E0000}"/>
    <cellStyle name="_Table_US_2010-2014 MTP_Management Information Template_Liquidity 2" xfId="2325" xr:uid="{00000000-0005-0000-0000-0000D10E0000}"/>
    <cellStyle name="_Table_US_2010-2014 MTP_Management Information Template_Liquidity 2 2" xfId="2326" xr:uid="{00000000-0005-0000-0000-0000D20E0000}"/>
    <cellStyle name="_Table_US_2010-2014 MTP_Management Information Template_Liquidity 2 2 2" xfId="2327" xr:uid="{00000000-0005-0000-0000-0000D30E0000}"/>
    <cellStyle name="_Table_US_2010-2014 MTP_Management Information Template_Liquidity 2 3" xfId="2328" xr:uid="{00000000-0005-0000-0000-0000D40E0000}"/>
    <cellStyle name="_Table_US_2010-2014 MTP_Management Information Template_Liquidity 2 4" xfId="2329" xr:uid="{00000000-0005-0000-0000-0000D50E0000}"/>
    <cellStyle name="_Table_US_2010-2014 MTP_Management Information Template_Liquidity 2 5" xfId="2330" xr:uid="{00000000-0005-0000-0000-0000D60E0000}"/>
    <cellStyle name="_Table_US_2010-2014 MTP_Management Information Template_Liquidity 3" xfId="2331" xr:uid="{00000000-0005-0000-0000-0000D70E0000}"/>
    <cellStyle name="_Table_US_2010-2014 MTP_Management Information Template_Liquidity 3 2" xfId="2332" xr:uid="{00000000-0005-0000-0000-0000D80E0000}"/>
    <cellStyle name="_Table_US_2010-2014 MTP_Management Information Template_Liquidity NNIF" xfId="2333" xr:uid="{00000000-0005-0000-0000-0000D90E0000}"/>
    <cellStyle name="_Table_US_2010-2014 MTP_Management Information Template_Liquidity NNIF 2" xfId="2334" xr:uid="{00000000-0005-0000-0000-0000DA0E0000}"/>
    <cellStyle name="_Table_US_2010-2014 MTP_Management Information Template_Liquidity NNIF 2 2" xfId="2335" xr:uid="{00000000-0005-0000-0000-0000DB0E0000}"/>
    <cellStyle name="_Table_US_2010-2014 MTP_Management Information Template_Liquidity NNIF 2 2 2" xfId="2336" xr:uid="{00000000-0005-0000-0000-0000DC0E0000}"/>
    <cellStyle name="_Table_US_2010-2014 MTP_Management Information Template_Liquidity NNIF 2 3" xfId="2337" xr:uid="{00000000-0005-0000-0000-0000DD0E0000}"/>
    <cellStyle name="_Table_US_2010-2014 MTP_Management Information Template_Liquidity NNIF 2 4" xfId="2338" xr:uid="{00000000-0005-0000-0000-0000DE0E0000}"/>
    <cellStyle name="_Table_US_2010-2014 MTP_Management Information Template_Liquidity NNIF 2 5" xfId="2339" xr:uid="{00000000-0005-0000-0000-0000DF0E0000}"/>
    <cellStyle name="_Table_US_2010-2014 MTP_Management Information Template_Liquidity NNIF 3" xfId="2340" xr:uid="{00000000-0005-0000-0000-0000E00E0000}"/>
    <cellStyle name="_Table_US_2010-2014 MTP_Management Information Template_Liquidity NNIF 3 2" xfId="2341" xr:uid="{00000000-0005-0000-0000-0000E10E0000}"/>
    <cellStyle name="_Table_US_2010-2014 MTP_Management Information Template_Sheet4" xfId="2342" xr:uid="{00000000-0005-0000-0000-0000E20E0000}"/>
    <cellStyle name="_Table_US_2010-2014 MTP_Management Information Template_Sheet4 2" xfId="2343" xr:uid="{00000000-0005-0000-0000-0000E30E0000}"/>
    <cellStyle name="_Table_US_2010-2014 MTP_Management Information Template_Sheet4 2 2" xfId="2344" xr:uid="{00000000-0005-0000-0000-0000E40E0000}"/>
    <cellStyle name="_Table_US_2010-2014 MTP_Management Information Template_Sheet4 2 2 2" xfId="2345" xr:uid="{00000000-0005-0000-0000-0000E50E0000}"/>
    <cellStyle name="_Table_US_2010-2014 MTP_Management Information Template_Sheet4 2 3" xfId="2346" xr:uid="{00000000-0005-0000-0000-0000E60E0000}"/>
    <cellStyle name="_Table_US_2010-2014 MTP_Management Information Template_Sheet4 2 4" xfId="2347" xr:uid="{00000000-0005-0000-0000-0000E70E0000}"/>
    <cellStyle name="_Table_US_2010-2014 MTP_Management Information Template_Sheet4 2 5" xfId="2348" xr:uid="{00000000-0005-0000-0000-0000E80E0000}"/>
    <cellStyle name="_Table_US_2010-2014 MTP_Management Information Template_Sheet4 3" xfId="2349" xr:uid="{00000000-0005-0000-0000-0000E90E0000}"/>
    <cellStyle name="_Table_US_2010-2014 MTP_Management Information Template_Sheet4 3 2" xfId="2350" xr:uid="{00000000-0005-0000-0000-0000EA0E0000}"/>
    <cellStyle name="_TableHead" xfId="196" xr:uid="{00000000-0005-0000-0000-0000EB0E0000}"/>
    <cellStyle name="_TableHead_Benelux_Management Information Template filing Mistral" xfId="2351" xr:uid="{00000000-0005-0000-0000-0000EC0E0000}"/>
    <cellStyle name="_TableHead_Central Europe _ Total" xfId="2352" xr:uid="{00000000-0005-0000-0000-0000ED0E0000}"/>
    <cellStyle name="_TableHead_Copia de G19 ING Direct Spanish Own Originated Mortgages (2)" xfId="47655" xr:uid="{00000000-0005-0000-0000-0000EE0E0000}"/>
    <cellStyle name="_TableHead_FBR 4Q11 FI unsecured bonds Ins Eurasia Ti20 Ti21" xfId="47656" xr:uid="{00000000-0005-0000-0000-0000EF0E0000}"/>
    <cellStyle name="_TableHead_IIM_Consolidated_MIT_20100322" xfId="2353" xr:uid="{00000000-0005-0000-0000-0000F00E0000}"/>
    <cellStyle name="_TableHead_LA Management Information Template 03-18-2010" xfId="2354" xr:uid="{00000000-0005-0000-0000-0000F10E0000}"/>
    <cellStyle name="_TableHead_Management Information Template CR_adjusted" xfId="2355" xr:uid="{00000000-0005-0000-0000-0000F20E0000}"/>
    <cellStyle name="_TableHead_Management Information Template Greece_adjusted" xfId="2356" xr:uid="{00000000-0005-0000-0000-0000F30E0000}"/>
    <cellStyle name="_TableHead_Management Information Template_Romania_adjusted" xfId="2357" xr:uid="{00000000-0005-0000-0000-0000F40E0000}"/>
    <cellStyle name="_TableHead_Management Information Template_Spain_adjusted" xfId="2358" xr:uid="{00000000-0005-0000-0000-0000F50E0000}"/>
    <cellStyle name="_TableHead_Management Information Template_TURKEY" xfId="2359" xr:uid="{00000000-0005-0000-0000-0000F60E0000}"/>
    <cellStyle name="_TableHead_Map2" xfId="47657" xr:uid="{00000000-0005-0000-0000-0000F70E0000}"/>
    <cellStyle name="_TableHead_MTP 2013-2017 Europe - key financial metrics template (GAUDI) - draft" xfId="2360" xr:uid="{00000000-0005-0000-0000-0000F80E0000}"/>
    <cellStyle name="_TableHead_MTP LIFE AND PENSIONS" xfId="2361" xr:uid="{00000000-0005-0000-0000-0000F90E0000}"/>
    <cellStyle name="_TableHead_Presentatie Rating Agenciesvalued" xfId="2362" xr:uid="{00000000-0005-0000-0000-0000FA0E0000}"/>
    <cellStyle name="_TableHead_Revised Corporate Line 2010-2014 (May 2010)" xfId="2363" xr:uid="{00000000-0005-0000-0000-0000FB0E0000}"/>
    <cellStyle name="_TableHead_Revised Corporate Line 2010-2014 (May 2010) 2" xfId="2364" xr:uid="{00000000-0005-0000-0000-0000FC0E0000}"/>
    <cellStyle name="_TableHead_Total Insurance &amp; IM_Distribution_Final" xfId="2365" xr:uid="{00000000-0005-0000-0000-0000FD0E0000}"/>
    <cellStyle name="_TableHead_Total Insurance &amp; IM_Distribution_Final 2" xfId="2366" xr:uid="{00000000-0005-0000-0000-0000FE0E0000}"/>
    <cellStyle name="_TableHead_US_2010-2014 MTP_Management Information Template" xfId="2367" xr:uid="{00000000-0005-0000-0000-0000FF0E0000}"/>
    <cellStyle name="_TableRowHead" xfId="197" xr:uid="{00000000-0005-0000-0000-0000000F0000}"/>
    <cellStyle name="_TableRowHead_Benelux_Management Information Template filing Mistral" xfId="2368" xr:uid="{00000000-0005-0000-0000-0000010F0000}"/>
    <cellStyle name="_TableRowHead_Central Europe _ Total" xfId="2369" xr:uid="{00000000-0005-0000-0000-0000020F0000}"/>
    <cellStyle name="_TableRowHead_Copia de G19 ING Direct Spanish Own Originated Mortgages (2)" xfId="47658" xr:uid="{00000000-0005-0000-0000-0000030F0000}"/>
    <cellStyle name="_TableRowHead_FBR 4Q11 FI unsecured bonds Ins Eurasia Ti20 Ti21" xfId="47659" xr:uid="{00000000-0005-0000-0000-0000040F0000}"/>
    <cellStyle name="_TableRowHead_IIM_Consolidated_MIT_20100322" xfId="2370" xr:uid="{00000000-0005-0000-0000-0000050F0000}"/>
    <cellStyle name="_TableRowHead_LA Management Information Template 03-18-2010" xfId="2371" xr:uid="{00000000-0005-0000-0000-0000060F0000}"/>
    <cellStyle name="_TableRowHead_Management Information Template CR_adjusted" xfId="2372" xr:uid="{00000000-0005-0000-0000-0000070F0000}"/>
    <cellStyle name="_TableRowHead_Management Information Template Greece_adjusted" xfId="2373" xr:uid="{00000000-0005-0000-0000-0000080F0000}"/>
    <cellStyle name="_TableRowHead_Management Information Template_Spain_adjusted" xfId="2374" xr:uid="{00000000-0005-0000-0000-0000090F0000}"/>
    <cellStyle name="_TableRowHead_Management Information Template_TURKEY" xfId="2375" xr:uid="{00000000-0005-0000-0000-00000A0F0000}"/>
    <cellStyle name="_TableRowHead_Map2" xfId="47660" xr:uid="{00000000-0005-0000-0000-00000B0F0000}"/>
    <cellStyle name="_TableRowHead_MTP 2013-2017 Europe - key financial metrics template (GAUDI) - draft" xfId="2376" xr:uid="{00000000-0005-0000-0000-00000C0F0000}"/>
    <cellStyle name="_TableRowHead_MTP LIFE AND PENSIONS" xfId="2377" xr:uid="{00000000-0005-0000-0000-00000D0F0000}"/>
    <cellStyle name="_TableRowHead_Presentatie Rating Agenciesvalued" xfId="2378" xr:uid="{00000000-0005-0000-0000-00000E0F0000}"/>
    <cellStyle name="_TableRowHead_Revised Corporate Line 2010-2014 (May 2010)" xfId="2379" xr:uid="{00000000-0005-0000-0000-00000F0F0000}"/>
    <cellStyle name="_TableRowHead_Revised Corporate Line 2010-2014 (May 2010) 2" xfId="2380" xr:uid="{00000000-0005-0000-0000-0000100F0000}"/>
    <cellStyle name="_TableRowHead_Total Insurance &amp; IM_Distribution_Final" xfId="2381" xr:uid="{00000000-0005-0000-0000-0000110F0000}"/>
    <cellStyle name="_TableRowHead_Total Insurance &amp; IM_Distribution_Final 2" xfId="2382" xr:uid="{00000000-0005-0000-0000-0000120F0000}"/>
    <cellStyle name="_TableRowHead_US_2010-2014 MTP_Management Information Template" xfId="2383" xr:uid="{00000000-0005-0000-0000-0000130F0000}"/>
    <cellStyle name="_Tables Collateral Type" xfId="198" xr:uid="{00000000-0005-0000-0000-0000140F0000}"/>
    <cellStyle name="_Tables Collateral Type 2" xfId="2384" xr:uid="{00000000-0005-0000-0000-0000150F0000}"/>
    <cellStyle name="_Tables Country" xfId="199" xr:uid="{00000000-0005-0000-0000-0000160F0000}"/>
    <cellStyle name="_Tables Country 2" xfId="2385" xr:uid="{00000000-0005-0000-0000-0000170F0000}"/>
    <cellStyle name="_Tables Rating Insurance" xfId="200" xr:uid="{00000000-0005-0000-0000-0000180F0000}"/>
    <cellStyle name="_Tables Rating Insurance 2" xfId="2386" xr:uid="{00000000-0005-0000-0000-0000190F0000}"/>
    <cellStyle name="_Tables Vintage" xfId="201" xr:uid="{00000000-0005-0000-0000-00001A0F0000}"/>
    <cellStyle name="_Tables Vintage 2" xfId="2387" xr:uid="{00000000-0005-0000-0000-00001B0F0000}"/>
    <cellStyle name="_TableSuperHead" xfId="202" xr:uid="{00000000-0005-0000-0000-00001C0F0000}"/>
    <cellStyle name="_TableSuperHead_Benelux_Management Information Template filing Mistral" xfId="2388" xr:uid="{00000000-0005-0000-0000-00001D0F0000}"/>
    <cellStyle name="_TableSuperHead_Central Europe _ Total" xfId="2389" xr:uid="{00000000-0005-0000-0000-00001E0F0000}"/>
    <cellStyle name="_TableSuperHead_Copia de G19 ING Direct Spanish Own Originated Mortgages (2)" xfId="47661" xr:uid="{00000000-0005-0000-0000-00001F0F0000}"/>
    <cellStyle name="_TableSuperHead_Copia de G19 ING Direct Spanish Own Originated Mortgages (2)_Map2" xfId="47662" xr:uid="{00000000-0005-0000-0000-0000200F0000}"/>
    <cellStyle name="_TableSuperHead_FBR 4Q11 FI unsecured bonds Ins Eurasia Ti20 Ti21" xfId="47663" xr:uid="{00000000-0005-0000-0000-0000210F0000}"/>
    <cellStyle name="_TableSuperHead_IIM_Consolidated_MIT_20100322" xfId="2390" xr:uid="{00000000-0005-0000-0000-0000220F0000}"/>
    <cellStyle name="_TableSuperHead_LA Management Information Template 03-18-2010" xfId="2391" xr:uid="{00000000-0005-0000-0000-0000230F0000}"/>
    <cellStyle name="_TableSuperHead_Management Information Template CR_adjusted" xfId="2392" xr:uid="{00000000-0005-0000-0000-0000240F0000}"/>
    <cellStyle name="_TableSuperHead_Management Information Template Greece_adjusted" xfId="2393" xr:uid="{00000000-0005-0000-0000-0000250F0000}"/>
    <cellStyle name="_TableSuperHead_Management Information Template_Spain_adjusted" xfId="2394" xr:uid="{00000000-0005-0000-0000-0000260F0000}"/>
    <cellStyle name="_TableSuperHead_Management Information Template_TURKEY" xfId="2395" xr:uid="{00000000-0005-0000-0000-0000270F0000}"/>
    <cellStyle name="_TableSuperHead_Map2" xfId="47664" xr:uid="{00000000-0005-0000-0000-0000280F0000}"/>
    <cellStyle name="_TableSuperHead_MTP 2013-2017 Europe - key financial metrics template (GAUDI) - draft" xfId="2396" xr:uid="{00000000-0005-0000-0000-0000290F0000}"/>
    <cellStyle name="_TableSuperHead_MTP LIFE AND PENSIONS" xfId="2397" xr:uid="{00000000-0005-0000-0000-00002A0F0000}"/>
    <cellStyle name="_TableSuperHead_Presentatie Rating Agenciesvalued" xfId="2398" xr:uid="{00000000-0005-0000-0000-00002B0F0000}"/>
    <cellStyle name="_TableSuperHead_Revised Corporate Line 2010-2014 (May 2010)" xfId="2399" xr:uid="{00000000-0005-0000-0000-00002C0F0000}"/>
    <cellStyle name="_TableSuperHead_Revised Corporate Line 2010-2014 (May 2010) 2" xfId="2400" xr:uid="{00000000-0005-0000-0000-00002D0F0000}"/>
    <cellStyle name="_TableSuperHead_Total Insurance &amp; IM_Distribution_Final" xfId="2401" xr:uid="{00000000-0005-0000-0000-00002E0F0000}"/>
    <cellStyle name="_TableSuperHead_Total Insurance &amp; IM_Distribution_Final 2" xfId="2402" xr:uid="{00000000-0005-0000-0000-00002F0F0000}"/>
    <cellStyle name="_TableSuperHead_US_2010-2014 MTP_Management Information Template" xfId="2403" xr:uid="{00000000-0005-0000-0000-0000300F0000}"/>
    <cellStyle name="_TAIWAN Q4 Template Subprime Alt-A CDO etc Exposure 31-12-08 ING Insurance" xfId="203" xr:uid="{00000000-0005-0000-0000-0000310F0000}"/>
    <cellStyle name="_TAIWAN Q4 Template Subprime Alt-A CDO etc Exposure 31-12-08 ING Insurance 2" xfId="2404" xr:uid="{00000000-0005-0000-0000-0000320F0000}"/>
    <cellStyle name="_TAIWAN Template Subprime Alt-A CDO etc Exposure 30-09-08 Insurance" xfId="204" xr:uid="{00000000-0005-0000-0000-0000330F0000}"/>
    <cellStyle name="_TAIWAN Template Subprime Alt-A CDO etc Exposure 30-09-08 Insurance 2" xfId="2405" xr:uid="{00000000-0005-0000-0000-0000340F0000}"/>
    <cellStyle name="_Template Quarterly Risk Disclosures - Exposures per 31-03-09 _INSURANCE" xfId="47665" xr:uid="{00000000-0005-0000-0000-0000350F0000}"/>
    <cellStyle name="_Template Quarterly Risk Disclosures - Exposures per Q3_2009 _IIM ASIA" xfId="47666" xr:uid="{00000000-0005-0000-0000-0000360F0000}"/>
    <cellStyle name="_Template Quarterly Risk Disclosures - Exposures per Q4_2009_US" xfId="47667" xr:uid="{00000000-0005-0000-0000-0000370F0000}"/>
    <cellStyle name="_Template Quarterly Risk Disclsures - Exposures per 30-06-09 _IIM EU  ASIA 2" xfId="47668" xr:uid="{00000000-0005-0000-0000-0000380F0000}"/>
    <cellStyle name="_Template Quarterly Risk Disclsures - Exposures per 30-06-09 _IIM EU  ASIA 2 KB v2" xfId="47669" xr:uid="{00000000-0005-0000-0000-0000390F0000}"/>
    <cellStyle name="_Template Subprime Alt-A CDO etc Exposure 30-06-08 Insurance" xfId="205" xr:uid="{00000000-0005-0000-0000-00003A0F0000}"/>
    <cellStyle name="_Template Subprime Alt-A CDO etc Exposure 30-06-08 Insurance_Copia de G19 ING Direct Spanish Own Originated Mortgages (2)" xfId="47670" xr:uid="{00000000-0005-0000-0000-00003B0F0000}"/>
    <cellStyle name="_Template Subprime Alt-A CDO etc Exposure 30-06-08 Insurance_Copia de G19 ING Direct Spanish Own Originated Mortgages (2)_Map2" xfId="47671" xr:uid="{00000000-0005-0000-0000-00003C0F0000}"/>
    <cellStyle name="_Template Subprime Alt-A CDO etc Exposure 30-06-08 Insurance_FBR 4Q11 FI unsecured bonds Ins Eurasia Ti20 Ti21" xfId="47672" xr:uid="{00000000-0005-0000-0000-00003D0F0000}"/>
    <cellStyle name="_Template Subprime Alt-A CDO etc Exposure 30-06-08 Insurance_Map2" xfId="47673" xr:uid="{00000000-0005-0000-0000-00003E0F0000}"/>
    <cellStyle name="_Template Subprime Alt-A CDO etc Exposure 31-03-08 Insurance INL" xfId="47674" xr:uid="{00000000-0005-0000-0000-00003F0F0000}"/>
    <cellStyle name="_Template Subprime Alt-A CDO etc Exposure 31-03-08 Insurance INL v3.0" xfId="47675" xr:uid="{00000000-0005-0000-0000-0000400F0000}"/>
    <cellStyle name="_Template Subprime Alt-A CDO etc Exposure 31-03-08 Insurance INL v3.0_FBR 4Q11 FI unsecured bonds Ins Eurasia Ti20 Ti21" xfId="47676" xr:uid="{00000000-0005-0000-0000-0000410F0000}"/>
    <cellStyle name="_Template Subprime Alt-A CDO etc Exposure 31-03-08 Insurance INL v3.0_Map2" xfId="47677" xr:uid="{00000000-0005-0000-0000-0000420F0000}"/>
    <cellStyle name="_Template Subprime Alt-A CDO etc Exposure 31-03-08 Insurance INL v5.1" xfId="47678" xr:uid="{00000000-0005-0000-0000-0000430F0000}"/>
    <cellStyle name="_Template Subprime Alt-A CDO etc Exposure 31-03-08 Insurance INL v5.1_FBR 4Q11 FI unsecured bonds Ins Eurasia Ti20 Ti21" xfId="47679" xr:uid="{00000000-0005-0000-0000-0000440F0000}"/>
    <cellStyle name="_Template Subprime Alt-A CDO etc Exposure 31-03-08 Insurance INL v5.1_Map2" xfId="47680" xr:uid="{00000000-0005-0000-0000-0000450F0000}"/>
    <cellStyle name="_Template Subprime Alt-A CDO etc Exposure 31-03-08 Insurance INL_FBR 4Q11 FI unsecured bonds Ins Eurasia Ti20 Ti21" xfId="47681" xr:uid="{00000000-0005-0000-0000-0000460F0000}"/>
    <cellStyle name="_Template Subprime Alt-A CDO etc Exposure 31-03-08 Insurance INL_Map2" xfId="47682" xr:uid="{00000000-0005-0000-0000-0000470F0000}"/>
    <cellStyle name="_Total Insurance" xfId="2406" xr:uid="{00000000-0005-0000-0000-0000480F0000}"/>
    <cellStyle name="_Total Insurance &amp; IM_Distribution_Final" xfId="2407" xr:uid="{00000000-0005-0000-0000-0000490F0000}"/>
    <cellStyle name="_Total Insurance &amp; IM_Distribution_Final 2" xfId="2408" xr:uid="{00000000-0005-0000-0000-00004A0F0000}"/>
    <cellStyle name="_TOTAL OVERVIEW Subprime Alt-A CDO etc Exposure 31-03-08 ING Group" xfId="206" xr:uid="{00000000-0005-0000-0000-00004B0F0000}"/>
    <cellStyle name="_TOTAL OVERVIEW Subprime Alt-A CDO etc Exposure 31-03-08 ING Group_Copia de G19 ING Direct Spanish Own Originated Mortgages (2)" xfId="47683" xr:uid="{00000000-0005-0000-0000-00004C0F0000}"/>
    <cellStyle name="_TOTAL OVERVIEW Subprime Alt-A CDO etc Exposure 31-03-08 ING Group_Copia de G19 ING Direct Spanish Own Originated Mortgages (2)_Map2" xfId="47684" xr:uid="{00000000-0005-0000-0000-00004D0F0000}"/>
    <cellStyle name="_TOTAL OVERVIEW Subprime Alt-A CDO etc Exposure 31-03-08 ING Group_FBR 4Q11 FI unsecured bonds Ins Eurasia Ti20 Ti21" xfId="47685" xr:uid="{00000000-0005-0000-0000-00004E0F0000}"/>
    <cellStyle name="_TOTAL OVERVIEW Subprime Alt-A CDO etc Exposure 31-03-08 ING Group_ING LK Template Subprime Alt-A CDO Exposure 31-10-08" xfId="207" xr:uid="{00000000-0005-0000-0000-00004F0F0000}"/>
    <cellStyle name="_TOTAL OVERVIEW Subprime Alt-A CDO etc Exposure 31-03-08 ING Group_ING LK Template Subprime Alt-A CDO Exposure 31-10-08_Copia de G19 ING Direct Spanish Own Originated Mortgages (2)" xfId="47686" xr:uid="{00000000-0005-0000-0000-0000500F0000}"/>
    <cellStyle name="_TOTAL OVERVIEW Subprime Alt-A CDO etc Exposure 31-03-08 ING Group_ING LK Template Subprime Alt-A CDO Exposure 31-10-08_Copia de G19 ING Direct Spanish Own Originated Mortgages (2)_Map2" xfId="47687" xr:uid="{00000000-0005-0000-0000-0000510F0000}"/>
    <cellStyle name="_TOTAL OVERVIEW Subprime Alt-A CDO etc Exposure 31-03-08 ING Group_ING LK Template Subprime Alt-A CDO Exposure 31-10-08_Map2" xfId="47688" xr:uid="{00000000-0005-0000-0000-0000520F0000}"/>
    <cellStyle name="_TOTAL OVERVIEW Subprime Alt-A CDO etc Exposure 31-03-08 ING Group_JAPAN Template Subprime Alt-A CDO Exposure 31-10-08" xfId="208" xr:uid="{00000000-0005-0000-0000-0000530F0000}"/>
    <cellStyle name="_TOTAL OVERVIEW Subprime Alt-A CDO etc Exposure 31-03-08 ING Group_JAPAN Template Subprime Alt-A CDO Exposure 31-10-08_Copia de G19 ING Direct Spanish Own Originated Mortgages (2)" xfId="47689" xr:uid="{00000000-0005-0000-0000-0000540F0000}"/>
    <cellStyle name="_TOTAL OVERVIEW Subprime Alt-A CDO etc Exposure 31-03-08 ING Group_JAPAN Template Subprime Alt-A CDO Exposure 31-10-08_Copia de G19 ING Direct Spanish Own Originated Mortgages (2)_Map2" xfId="47690" xr:uid="{00000000-0005-0000-0000-0000550F0000}"/>
    <cellStyle name="_TOTAL OVERVIEW Subprime Alt-A CDO etc Exposure 31-03-08 ING Group_JAPAN Template Subprime Alt-A CDO Exposure 31-10-08_Map2" xfId="47691" xr:uid="{00000000-0005-0000-0000-0000560F0000}"/>
    <cellStyle name="_TOTAL OVERVIEW Subprime Alt-A CDO etc Exposure 31-03-08 ING Group_Map2" xfId="47692" xr:uid="{00000000-0005-0000-0000-0000570F0000}"/>
    <cellStyle name="_Total_Insurance (GAUDI)" xfId="584" xr:uid="{00000000-0005-0000-0000-0000580F0000}"/>
    <cellStyle name="_Total_Insurance (GAUDI)_GA-ROE" xfId="585" xr:uid="{00000000-0005-0000-0000-0000590F0000}"/>
    <cellStyle name="_uitvoer" xfId="2409" xr:uid="{00000000-0005-0000-0000-00005A0F0000}"/>
    <cellStyle name="_universe - remaining data" xfId="209" xr:uid="{00000000-0005-0000-0000-00005B0F0000}"/>
    <cellStyle name="_universe - remaining data 2" xfId="2410" xr:uid="{00000000-0005-0000-0000-00005C0F0000}"/>
    <cellStyle name="_universe - remaining data_ABS Summary" xfId="47693" xr:uid="{00000000-0005-0000-0000-00005D0F0000}"/>
    <cellStyle name="_universe - remaining data_AltA Downgrade &amp; Watch" xfId="47694" xr:uid="{00000000-0005-0000-0000-00005E0F0000}"/>
    <cellStyle name="_universe - remaining data_CDO &amp; CLO Details" xfId="47695" xr:uid="{00000000-0005-0000-0000-00005F0F0000}"/>
    <cellStyle name="_universe - remaining data_Credit Derivatives" xfId="47696" xr:uid="{00000000-0005-0000-0000-0000600F0000}"/>
    <cellStyle name="_universe - remaining data_ILK 2" xfId="47697" xr:uid="{00000000-0005-0000-0000-0000610F0000}"/>
    <cellStyle name="_universe - remaining data_ILK v2" xfId="47698" xr:uid="{00000000-0005-0000-0000-0000620F0000}"/>
    <cellStyle name="_universe - remaining data_Inv Cap Securities" xfId="47699" xr:uid="{00000000-0005-0000-0000-0000630F0000}"/>
    <cellStyle name="_universe - remaining data_Japan v1" xfId="47700" xr:uid="{00000000-0005-0000-0000-0000640F0000}"/>
    <cellStyle name="_universe - remaining data_Japan v2" xfId="47701" xr:uid="{00000000-0005-0000-0000-0000650F0000}"/>
    <cellStyle name="_universe - remaining data_KB Life" xfId="47702" xr:uid="{00000000-0005-0000-0000-0000660F0000}"/>
    <cellStyle name="_universe - remaining data_KB Life v1" xfId="47703" xr:uid="{00000000-0005-0000-0000-0000670F0000}"/>
    <cellStyle name="_universe - remaining data_Monolines" xfId="47704" xr:uid="{00000000-0005-0000-0000-0000680F0000}"/>
    <cellStyle name="_universe - remaining data_Palic v1" xfId="47705" xr:uid="{00000000-0005-0000-0000-0000690F0000}"/>
    <cellStyle name="_universe - remaining data_Quarterly Risk Disclosures - Exposures per Q4_2009_Japan" xfId="47706" xr:uid="{00000000-0005-0000-0000-00006A0F0000}"/>
    <cellStyle name="_universe - remaining data_Quarterly Risk Disclosures - Exposures per Q4_2009_US" xfId="47707" xr:uid="{00000000-0005-0000-0000-00006B0F0000}"/>
    <cellStyle name="_universe - remaining data_Rating Breakdowns" xfId="47708" xr:uid="{00000000-0005-0000-0000-00006C0F0000}"/>
    <cellStyle name="_universe - remaining data_Template Quarterly Risk Disclosures - Exposures per Q4_2009_US" xfId="47709" xr:uid="{00000000-0005-0000-0000-00006D0F0000}"/>
    <cellStyle name="_US" xfId="2411" xr:uid="{00000000-0005-0000-0000-00006E0F0000}"/>
    <cellStyle name="_US CMBS" xfId="210" xr:uid="{00000000-0005-0000-0000-00006F0F0000}"/>
    <cellStyle name="_US CMBS_ABS Summary" xfId="47710" xr:uid="{00000000-0005-0000-0000-0000700F0000}"/>
    <cellStyle name="_US CMBS_ABS Summary_Copia de G19 ING Direct Spanish Own Originated Mortgages (2)" xfId="47711" xr:uid="{00000000-0005-0000-0000-0000710F0000}"/>
    <cellStyle name="_US CMBS_ABS Summary_Copia de G19 ING Direct Spanish Own Originated Mortgages (2)_Map2" xfId="47712" xr:uid="{00000000-0005-0000-0000-0000720F0000}"/>
    <cellStyle name="_US CMBS_ABS Summary_Map2" xfId="47713" xr:uid="{00000000-0005-0000-0000-0000730F0000}"/>
    <cellStyle name="_US CMBS_AltA Downgrade &amp; Watch" xfId="47714" xr:uid="{00000000-0005-0000-0000-0000740F0000}"/>
    <cellStyle name="_US CMBS_AltA Downgrade &amp; Watch_Copia de G19 ING Direct Spanish Own Originated Mortgages (2)" xfId="47715" xr:uid="{00000000-0005-0000-0000-0000750F0000}"/>
    <cellStyle name="_US CMBS_AltA Downgrade &amp; Watch_Copia de G19 ING Direct Spanish Own Originated Mortgages (2)_Map2" xfId="47716" xr:uid="{00000000-0005-0000-0000-0000760F0000}"/>
    <cellStyle name="_US CMBS_AltA Downgrade &amp; Watch_Map2" xfId="47717" xr:uid="{00000000-0005-0000-0000-0000770F0000}"/>
    <cellStyle name="_US CMBS_Americas Quarterly Risk Disclosures - Exposures per Q2_2010 _ING INSURANCE - Chile" xfId="47718" xr:uid="{00000000-0005-0000-0000-0000780F0000}"/>
    <cellStyle name="_US CMBS_Americas Quarterly Risk Disclosures - Exposures per Q2_2010 _ING INSURANCE - Chile_Copia de G19 ING Direct Spanish Own Originated Mortgages (2)" xfId="47719" xr:uid="{00000000-0005-0000-0000-0000790F0000}"/>
    <cellStyle name="_US CMBS_Americas Quarterly Risk Disclosures - Exposures per Q2_2010 _ING INSURANCE - Chile_Copia de G19 ING Direct Spanish Own Originated Mortgages (2)_Map2" xfId="47720" xr:uid="{00000000-0005-0000-0000-00007A0F0000}"/>
    <cellStyle name="_US CMBS_Americas Quarterly Risk Disclosures - Exposures per Q2_2010 _ING INSURANCE - Chile_Map2" xfId="47721" xr:uid="{00000000-0005-0000-0000-00007B0F0000}"/>
    <cellStyle name="_US CMBS_CDO &amp; CLO Details" xfId="47722" xr:uid="{00000000-0005-0000-0000-00007C0F0000}"/>
    <cellStyle name="_US CMBS_CDO &amp; CLO Details_Copia de G19 ING Direct Spanish Own Originated Mortgages (2)" xfId="47723" xr:uid="{00000000-0005-0000-0000-00007D0F0000}"/>
    <cellStyle name="_US CMBS_CDO &amp; CLO Details_Copia de G19 ING Direct Spanish Own Originated Mortgages (2)_Map2" xfId="47724" xr:uid="{00000000-0005-0000-0000-00007E0F0000}"/>
    <cellStyle name="_US CMBS_CDO &amp; CLO Details_Map2" xfId="47725" xr:uid="{00000000-0005-0000-0000-00007F0F0000}"/>
    <cellStyle name="_US CMBS_Copia de G19 ING Direct Spanish Own Originated Mortgages (2)" xfId="47726" xr:uid="{00000000-0005-0000-0000-0000800F0000}"/>
    <cellStyle name="_US CMBS_Copia de G19 ING Direct Spanish Own Originated Mortgages (2)_Map2" xfId="47727" xr:uid="{00000000-0005-0000-0000-0000810F0000}"/>
    <cellStyle name="_US CMBS_Copy of Americas Quarterly Risk Disclosures - Exposures per Q1_2010 _ING INSURANCE Chile" xfId="211" xr:uid="{00000000-0005-0000-0000-0000820F0000}"/>
    <cellStyle name="_US CMBS_Copy of Americas Quarterly Risk Disclosures - Exposures per Q1_2010 _ING INSURANCE Chile_Copia de G19 ING Direct Spanish Own Originated Mortgages (2)" xfId="47728" xr:uid="{00000000-0005-0000-0000-0000830F0000}"/>
    <cellStyle name="_US CMBS_Copy of Americas Quarterly Risk Disclosures - Exposures per Q1_2010 _ING INSURANCE Chile_Copia de G19 ING Direct Spanish Own Originated Mortgages (2)_Map2" xfId="47729" xr:uid="{00000000-0005-0000-0000-0000840F0000}"/>
    <cellStyle name="_US CMBS_Copy of Americas Quarterly Risk Disclosures - Exposures per Q1_2010 _ING INSURANCE Chile_Map2" xfId="47730" xr:uid="{00000000-0005-0000-0000-0000850F0000}"/>
    <cellStyle name="_US CMBS_Credit Derivatives" xfId="47731" xr:uid="{00000000-0005-0000-0000-0000860F0000}"/>
    <cellStyle name="_US CMBS_Credit Derivatives_Copia de G19 ING Direct Spanish Own Originated Mortgages (2)" xfId="47732" xr:uid="{00000000-0005-0000-0000-0000870F0000}"/>
    <cellStyle name="_US CMBS_Credit Derivatives_Copia de G19 ING Direct Spanish Own Originated Mortgages (2)_Map2" xfId="47733" xr:uid="{00000000-0005-0000-0000-0000880F0000}"/>
    <cellStyle name="_US CMBS_Credit Derivatives_Map2" xfId="47734" xr:uid="{00000000-0005-0000-0000-0000890F0000}"/>
    <cellStyle name="_US CMBS_FBR 4Q11 FI unsecured bonds Ins Eurasia Ti20 Ti21" xfId="47735" xr:uid="{00000000-0005-0000-0000-00008A0F0000}"/>
    <cellStyle name="_US CMBS_ILK 2" xfId="47736" xr:uid="{00000000-0005-0000-0000-00008B0F0000}"/>
    <cellStyle name="_US CMBS_ILK 2_Copia de G19 ING Direct Spanish Own Originated Mortgages (2)" xfId="47737" xr:uid="{00000000-0005-0000-0000-00008C0F0000}"/>
    <cellStyle name="_US CMBS_ILK 2_Copia de G19 ING Direct Spanish Own Originated Mortgages (2)_Map2" xfId="47738" xr:uid="{00000000-0005-0000-0000-00008D0F0000}"/>
    <cellStyle name="_US CMBS_ILK 2_Map2" xfId="47739" xr:uid="{00000000-0005-0000-0000-00008E0F0000}"/>
    <cellStyle name="_US CMBS_ILK v2" xfId="47740" xr:uid="{00000000-0005-0000-0000-00008F0F0000}"/>
    <cellStyle name="_US CMBS_ILK v2_Copia de G19 ING Direct Spanish Own Originated Mortgages (2)" xfId="47741" xr:uid="{00000000-0005-0000-0000-0000900F0000}"/>
    <cellStyle name="_US CMBS_ILK v2_Copia de G19 ING Direct Spanish Own Originated Mortgages (2)_Map2" xfId="47742" xr:uid="{00000000-0005-0000-0000-0000910F0000}"/>
    <cellStyle name="_US CMBS_ILK v2_Map2" xfId="47743" xr:uid="{00000000-0005-0000-0000-0000920F0000}"/>
    <cellStyle name="_US CMBS_India v1" xfId="47744" xr:uid="{00000000-0005-0000-0000-0000930F0000}"/>
    <cellStyle name="_US CMBS_India v1_Copia de G19 ING Direct Spanish Own Originated Mortgages (2)" xfId="47745" xr:uid="{00000000-0005-0000-0000-0000940F0000}"/>
    <cellStyle name="_US CMBS_India v1_Copia de G19 ING Direct Spanish Own Originated Mortgages (2)_Map2" xfId="47746" xr:uid="{00000000-0005-0000-0000-0000950F0000}"/>
    <cellStyle name="_US CMBS_India v1_Map2" xfId="47747" xr:uid="{00000000-0005-0000-0000-0000960F0000}"/>
    <cellStyle name="_US CMBS_India2" xfId="47748" xr:uid="{00000000-0005-0000-0000-0000970F0000}"/>
    <cellStyle name="_US CMBS_India2_Copia de G19 ING Direct Spanish Own Originated Mortgages (2)" xfId="47749" xr:uid="{00000000-0005-0000-0000-0000980F0000}"/>
    <cellStyle name="_US CMBS_India2_Copia de G19 ING Direct Spanish Own Originated Mortgages (2)_Map2" xfId="47750" xr:uid="{00000000-0005-0000-0000-0000990F0000}"/>
    <cellStyle name="_US CMBS_India2_Map2" xfId="47751" xr:uid="{00000000-0005-0000-0000-00009A0F0000}"/>
    <cellStyle name="_US CMBS_Inv Cap Securities" xfId="47752" xr:uid="{00000000-0005-0000-0000-00009B0F0000}"/>
    <cellStyle name="_US CMBS_Inv Cap Securities_Copia de G19 ING Direct Spanish Own Originated Mortgages (2)" xfId="47753" xr:uid="{00000000-0005-0000-0000-00009C0F0000}"/>
    <cellStyle name="_US CMBS_Inv Cap Securities_Copia de G19 ING Direct Spanish Own Originated Mortgages (2)_Map2" xfId="47754" xr:uid="{00000000-0005-0000-0000-00009D0F0000}"/>
    <cellStyle name="_US CMBS_Inv Cap Securities_Map2" xfId="47755" xr:uid="{00000000-0005-0000-0000-00009E0F0000}"/>
    <cellStyle name="_US CMBS_Japan v1" xfId="47756" xr:uid="{00000000-0005-0000-0000-00009F0F0000}"/>
    <cellStyle name="_US CMBS_Japan v1_Copia de G19 ING Direct Spanish Own Originated Mortgages (2)" xfId="47757" xr:uid="{00000000-0005-0000-0000-0000A00F0000}"/>
    <cellStyle name="_US CMBS_Japan v1_Copia de G19 ING Direct Spanish Own Originated Mortgages (2)_Map2" xfId="47758" xr:uid="{00000000-0005-0000-0000-0000A10F0000}"/>
    <cellStyle name="_US CMBS_Japan v1_Map2" xfId="47759" xr:uid="{00000000-0005-0000-0000-0000A20F0000}"/>
    <cellStyle name="_US CMBS_Japan v2" xfId="47760" xr:uid="{00000000-0005-0000-0000-0000A30F0000}"/>
    <cellStyle name="_US CMBS_Japan v2_Copia de G19 ING Direct Spanish Own Originated Mortgages (2)" xfId="47761" xr:uid="{00000000-0005-0000-0000-0000A40F0000}"/>
    <cellStyle name="_US CMBS_Japan v2_Copia de G19 ING Direct Spanish Own Originated Mortgages (2)_Map2" xfId="47762" xr:uid="{00000000-0005-0000-0000-0000A50F0000}"/>
    <cellStyle name="_US CMBS_Japan v2_Map2" xfId="47763" xr:uid="{00000000-0005-0000-0000-0000A60F0000}"/>
    <cellStyle name="_US CMBS_KB Life" xfId="47764" xr:uid="{00000000-0005-0000-0000-0000A70F0000}"/>
    <cellStyle name="_US CMBS_KB Life v1" xfId="47765" xr:uid="{00000000-0005-0000-0000-0000A80F0000}"/>
    <cellStyle name="_US CMBS_KB Life v1_Copia de G19 ING Direct Spanish Own Originated Mortgages (2)" xfId="47766" xr:uid="{00000000-0005-0000-0000-0000A90F0000}"/>
    <cellStyle name="_US CMBS_KB Life v1_Copia de G19 ING Direct Spanish Own Originated Mortgages (2)_Map2" xfId="47767" xr:uid="{00000000-0005-0000-0000-0000AA0F0000}"/>
    <cellStyle name="_US CMBS_KB Life v1_Map2" xfId="47768" xr:uid="{00000000-0005-0000-0000-0000AB0F0000}"/>
    <cellStyle name="_US CMBS_KB Life_Copia de G19 ING Direct Spanish Own Originated Mortgages (2)" xfId="47769" xr:uid="{00000000-0005-0000-0000-0000AC0F0000}"/>
    <cellStyle name="_US CMBS_KB Life_Copia de G19 ING Direct Spanish Own Originated Mortgages (2)_Map2" xfId="47770" xr:uid="{00000000-0005-0000-0000-0000AD0F0000}"/>
    <cellStyle name="_US CMBS_KB Life_Map2" xfId="47771" xr:uid="{00000000-0005-0000-0000-0000AE0F0000}"/>
    <cellStyle name="_US CMBS_Map2" xfId="47772" xr:uid="{00000000-0005-0000-0000-0000AF0F0000}"/>
    <cellStyle name="_US CMBS_Monolines" xfId="47773" xr:uid="{00000000-0005-0000-0000-0000B00F0000}"/>
    <cellStyle name="_US CMBS_Monolines_Copia de G19 ING Direct Spanish Own Originated Mortgages (2)" xfId="47774" xr:uid="{00000000-0005-0000-0000-0000B10F0000}"/>
    <cellStyle name="_US CMBS_Monolines_Copia de G19 ING Direct Spanish Own Originated Mortgages (2)_Map2" xfId="47775" xr:uid="{00000000-0005-0000-0000-0000B20F0000}"/>
    <cellStyle name="_US CMBS_Monolines_Map2" xfId="47776" xr:uid="{00000000-0005-0000-0000-0000B30F0000}"/>
    <cellStyle name="_US CMBS_Palic v1" xfId="47777" xr:uid="{00000000-0005-0000-0000-0000B40F0000}"/>
    <cellStyle name="_US CMBS_Palic v1_Copia de G19 ING Direct Spanish Own Originated Mortgages (2)" xfId="47778" xr:uid="{00000000-0005-0000-0000-0000B50F0000}"/>
    <cellStyle name="_US CMBS_Palic v1_Copia de G19 ING Direct Spanish Own Originated Mortgages (2)_Map2" xfId="47779" xr:uid="{00000000-0005-0000-0000-0000B60F0000}"/>
    <cellStyle name="_US CMBS_Palic v1_Map2" xfId="47780" xr:uid="{00000000-0005-0000-0000-0000B70F0000}"/>
    <cellStyle name="_US CMBS_Quarterly Risk Disclosures Q3 2010 ING INSURANCE Mexico" xfId="47781" xr:uid="{00000000-0005-0000-0000-0000B80F0000}"/>
    <cellStyle name="_US CMBS_Quarterly Risk Disclosures Q3 2010 ING INSURANCE Mexico_Copia de G19 ING Direct Spanish Own Originated Mortgages (2)" xfId="47782" xr:uid="{00000000-0005-0000-0000-0000B90F0000}"/>
    <cellStyle name="_US CMBS_Quarterly Risk Disclosures Q3 2010 ING INSURANCE Mexico_Copia de G19 ING Direct Spanish Own Originated Mortgages (2)_Map2" xfId="47783" xr:uid="{00000000-0005-0000-0000-0000BA0F0000}"/>
    <cellStyle name="_US CMBS_Quarterly Risk Disclosures Q3 2010 ING INSURANCE Mexico_Map2" xfId="47784" xr:uid="{00000000-0005-0000-0000-0000BB0F0000}"/>
    <cellStyle name="_US CMBS_Quarterly Risk Disclosures Q4 2010 ING INSURANCE chile" xfId="47785" xr:uid="{00000000-0005-0000-0000-0000BC0F0000}"/>
    <cellStyle name="_US CMBS_Quarterly Risk Disclosures Q4 2010 ING INSURANCE chile_Map2" xfId="47786" xr:uid="{00000000-0005-0000-0000-0000BD0F0000}"/>
    <cellStyle name="_US CMBS_Quarterly Risk Disclosures Q4 2010 Mexico" xfId="47787" xr:uid="{00000000-0005-0000-0000-0000BE0F0000}"/>
    <cellStyle name="_US CMBS_Quarterly Risk Disclosures Q4 2010 Mexico_Map2" xfId="47788" xr:uid="{00000000-0005-0000-0000-0000BF0F0000}"/>
    <cellStyle name="_US CMBS_Rating Breakdowns" xfId="47789" xr:uid="{00000000-0005-0000-0000-0000C00F0000}"/>
    <cellStyle name="_US CMBS_Rating Breakdowns_Copia de G19 ING Direct Spanish Own Originated Mortgages (2)" xfId="47790" xr:uid="{00000000-0005-0000-0000-0000C10F0000}"/>
    <cellStyle name="_US CMBS_Rating Breakdowns_Copia de G19 ING Direct Spanish Own Originated Mortgages (2)_Map2" xfId="47791" xr:uid="{00000000-0005-0000-0000-0000C20F0000}"/>
    <cellStyle name="_US CMBS_Rating Breakdowns_Map2" xfId="47792" xr:uid="{00000000-0005-0000-0000-0000C30F0000}"/>
    <cellStyle name="_US Subprime - Alt A exposure per 31 Mar 08" xfId="212" xr:uid="{00000000-0005-0000-0000-0000C40F0000}"/>
    <cellStyle name="_US Subprime - Alt A exposure per 31 Mar 08_Copia de G19 ING Direct Spanish Own Originated Mortgages (2)" xfId="47793" xr:uid="{00000000-0005-0000-0000-0000C50F0000}"/>
    <cellStyle name="_US Subprime - Alt A exposure per 31 Mar 08_Copia de G19 ING Direct Spanish Own Originated Mortgages (2)_Map2" xfId="47794" xr:uid="{00000000-0005-0000-0000-0000C60F0000}"/>
    <cellStyle name="_US Subprime - Alt A exposure per 31 Mar 08_FBR 4Q11 FI unsecured bonds Ins Eurasia Ti20 Ti21" xfId="47795" xr:uid="{00000000-0005-0000-0000-0000C70F0000}"/>
    <cellStyle name="_US Subprime - Alt A exposure per 31 Mar 08_Map2" xfId="47796" xr:uid="{00000000-0005-0000-0000-0000C80F0000}"/>
    <cellStyle name="_US_OnGoing" xfId="2412" xr:uid="{00000000-0005-0000-0000-0000C90F0000}"/>
    <cellStyle name="_US_Total" xfId="2413" xr:uid="{00000000-0005-0000-0000-0000CA0F0000}"/>
    <cellStyle name="_US_VA" xfId="2414" xr:uid="{00000000-0005-0000-0000-0000CB0F0000}"/>
    <cellStyle name="_VI. ABS Summary" xfId="213" xr:uid="{00000000-0005-0000-0000-0000CC0F0000}"/>
    <cellStyle name="_VI. ABS Summary_Copia de G19 ING Direct Spanish Own Originated Mortgages (2)" xfId="47797" xr:uid="{00000000-0005-0000-0000-0000CD0F0000}"/>
    <cellStyle name="_VI. ABS Summary_Copia de G19 ING Direct Spanish Own Originated Mortgages (2)_Map2" xfId="47798" xr:uid="{00000000-0005-0000-0000-0000CE0F0000}"/>
    <cellStyle name="_VI. ABS Summary_FBR 4Q11 FI unsecured bonds Ins Eurasia Ti20 Ti21" xfId="47799" xr:uid="{00000000-0005-0000-0000-0000CF0F0000}"/>
    <cellStyle name="_VI. ABS Summary_Map2" xfId="47800" xr:uid="{00000000-0005-0000-0000-0000D00F0000}"/>
    <cellStyle name="_waterval" xfId="2415" xr:uid="{00000000-0005-0000-0000-0000D10F0000}"/>
    <cellStyle name="_XII.Inv Cap Securities_IIM" xfId="214" xr:uid="{00000000-0005-0000-0000-0000D20F0000}"/>
    <cellStyle name="_XII.Inv Cap Securities_IIM_Copia de G19 ING Direct Spanish Own Originated Mortgages (2)" xfId="47801" xr:uid="{00000000-0005-0000-0000-0000D30F0000}"/>
    <cellStyle name="_XII.Inv Cap Securities_IIM_Copia de G19 ING Direct Spanish Own Originated Mortgages (2)_Map2" xfId="47802" xr:uid="{00000000-0005-0000-0000-0000D40F0000}"/>
    <cellStyle name="_XII.Inv Cap Securities_IIM_FBR 4Q11 FI unsecured bonds Ins Eurasia Ti20 Ti21" xfId="47803" xr:uid="{00000000-0005-0000-0000-0000D50F0000}"/>
    <cellStyle name="_XII.Inv Cap Securities_IIM_Map2" xfId="47804" xr:uid="{00000000-0005-0000-0000-0000D60F0000}"/>
    <cellStyle name="_XVI. Derisking Financials" xfId="215" xr:uid="{00000000-0005-0000-0000-0000D70F0000}"/>
    <cellStyle name="_XVI. Derisking Financials_Copia de G19 ING Direct Spanish Own Originated Mortgages (2)" xfId="47805" xr:uid="{00000000-0005-0000-0000-0000D80F0000}"/>
    <cellStyle name="_XVI. Derisking Financials_Copia de G19 ING Direct Spanish Own Originated Mortgages (2)_Map2" xfId="47806" xr:uid="{00000000-0005-0000-0000-0000D90F0000}"/>
    <cellStyle name="_XVI. Derisking Financials_FBR 4Q11 FI unsecured bonds Ins Eurasia Ti20 Ti21" xfId="47807" xr:uid="{00000000-0005-0000-0000-0000DA0F0000}"/>
    <cellStyle name="_XVI. Derisking Financials_Map2" xfId="47808" xr:uid="{00000000-0005-0000-0000-0000DB0F0000}"/>
    <cellStyle name="˙˙˙" xfId="2416" xr:uid="{00000000-0005-0000-0000-0000DC0F0000}"/>
    <cellStyle name="˙˙˙ 2" xfId="2417" xr:uid="{00000000-0005-0000-0000-0000DD0F0000}"/>
    <cellStyle name="=C:\WINNT35\SYSTEM32\COMMAND.COM" xfId="47809" xr:uid="{00000000-0005-0000-0000-0000DE0F0000}"/>
    <cellStyle name="=D:\WINNT\SYSTEM32\COMMAND.COM" xfId="216" xr:uid="{00000000-0005-0000-0000-0000DF0F0000}"/>
    <cellStyle name="=D:\WINNT\SYSTEM32\COMMAND.COM 2" xfId="2418" xr:uid="{00000000-0005-0000-0000-0000E00F0000}"/>
    <cellStyle name="=D:\WINNT\SYSTEM32\COMMAND.COM 3" xfId="2419" xr:uid="{00000000-0005-0000-0000-0000E10F0000}"/>
    <cellStyle name="•W€_NewOriginal100" xfId="47810" xr:uid="{00000000-0005-0000-0000-0000E20F0000}"/>
    <cellStyle name="1" xfId="2420" xr:uid="{00000000-0005-0000-0000-0000E30F0000}"/>
    <cellStyle name="1 2" xfId="2421" xr:uid="{00000000-0005-0000-0000-0000E40F0000}"/>
    <cellStyle name="1 2 2" xfId="2422" xr:uid="{00000000-0005-0000-0000-0000E50F0000}"/>
    <cellStyle name="1_Input Price report July 2009 CTA" xfId="2423" xr:uid="{00000000-0005-0000-0000-0000E60F0000}"/>
    <cellStyle name="20% - 1. jelölőszín" xfId="47811" xr:uid="{00000000-0005-0000-0000-0000E70F0000}"/>
    <cellStyle name="20% - 2. jelölőszín" xfId="47812" xr:uid="{00000000-0005-0000-0000-0000E80F0000}"/>
    <cellStyle name="20% - 3. jelölőszín" xfId="47813" xr:uid="{00000000-0005-0000-0000-0000E90F0000}"/>
    <cellStyle name="20% - 4. jelölőszín" xfId="47814" xr:uid="{00000000-0005-0000-0000-0000EA0F0000}"/>
    <cellStyle name="20% - 5. jelölőszín" xfId="47815" xr:uid="{00000000-0005-0000-0000-0000EB0F0000}"/>
    <cellStyle name="20% - 6. jelölőszín" xfId="47816" xr:uid="{00000000-0005-0000-0000-0000EC0F0000}"/>
    <cellStyle name="20% - Accent1 2" xfId="381" xr:uid="{00000000-0005-0000-0000-0000ED0F0000}"/>
    <cellStyle name="20% - Accent1 2 2" xfId="2424" xr:uid="{00000000-0005-0000-0000-0000EE0F0000}"/>
    <cellStyle name="20% - Accent1 2 2 2" xfId="2425" xr:uid="{00000000-0005-0000-0000-0000EF0F0000}"/>
    <cellStyle name="20% - Accent1 2 2 2 2" xfId="2426" xr:uid="{00000000-0005-0000-0000-0000F00F0000}"/>
    <cellStyle name="20% - Accent1 2 2 2 2 2" xfId="2427" xr:uid="{00000000-0005-0000-0000-0000F10F0000}"/>
    <cellStyle name="20% - Accent1 2 2 2 2 2 2" xfId="2428" xr:uid="{00000000-0005-0000-0000-0000F20F0000}"/>
    <cellStyle name="20% - Accent1 2 2 2 2 3" xfId="2429" xr:uid="{00000000-0005-0000-0000-0000F30F0000}"/>
    <cellStyle name="20% - Accent1 2 2 2 3" xfId="2430" xr:uid="{00000000-0005-0000-0000-0000F40F0000}"/>
    <cellStyle name="20% - Accent1 2 2 2 3 2" xfId="2431" xr:uid="{00000000-0005-0000-0000-0000F50F0000}"/>
    <cellStyle name="20% - Accent1 2 2 2 4" xfId="2432" xr:uid="{00000000-0005-0000-0000-0000F60F0000}"/>
    <cellStyle name="20% - Accent1 2 2 3" xfId="2433" xr:uid="{00000000-0005-0000-0000-0000F70F0000}"/>
    <cellStyle name="20% - Accent1 2 2 3 2" xfId="2434" xr:uid="{00000000-0005-0000-0000-0000F80F0000}"/>
    <cellStyle name="20% - Accent1 2 2 3 2 2" xfId="2435" xr:uid="{00000000-0005-0000-0000-0000F90F0000}"/>
    <cellStyle name="20% - Accent1 2 2 3 2 2 2" xfId="2436" xr:uid="{00000000-0005-0000-0000-0000FA0F0000}"/>
    <cellStyle name="20% - Accent1 2 2 3 2 3" xfId="2437" xr:uid="{00000000-0005-0000-0000-0000FB0F0000}"/>
    <cellStyle name="20% - Accent1 2 2 3 3" xfId="2438" xr:uid="{00000000-0005-0000-0000-0000FC0F0000}"/>
    <cellStyle name="20% - Accent1 2 2 3 3 2" xfId="2439" xr:uid="{00000000-0005-0000-0000-0000FD0F0000}"/>
    <cellStyle name="20% - Accent1 2 2 3 4" xfId="2440" xr:uid="{00000000-0005-0000-0000-0000FE0F0000}"/>
    <cellStyle name="20% - Accent1 2 2 4" xfId="2441" xr:uid="{00000000-0005-0000-0000-0000FF0F0000}"/>
    <cellStyle name="20% - Accent1 2 2 4 2" xfId="2442" xr:uid="{00000000-0005-0000-0000-000000100000}"/>
    <cellStyle name="20% - Accent1 2 2 4 2 2" xfId="2443" xr:uid="{00000000-0005-0000-0000-000001100000}"/>
    <cellStyle name="20% - Accent1 2 2 4 3" xfId="2444" xr:uid="{00000000-0005-0000-0000-000002100000}"/>
    <cellStyle name="20% - Accent1 2 2 5" xfId="2445" xr:uid="{00000000-0005-0000-0000-000003100000}"/>
    <cellStyle name="20% - Accent1 2 2 5 2" xfId="2446" xr:uid="{00000000-0005-0000-0000-000004100000}"/>
    <cellStyle name="20% - Accent1 2 2 6" xfId="2447" xr:uid="{00000000-0005-0000-0000-000005100000}"/>
    <cellStyle name="20% - Accent1 3" xfId="2448" xr:uid="{00000000-0005-0000-0000-000006100000}"/>
    <cellStyle name="20% - Accent1 3 2" xfId="2449" xr:uid="{00000000-0005-0000-0000-000007100000}"/>
    <cellStyle name="20% - Accent1 3 2 2" xfId="2450" xr:uid="{00000000-0005-0000-0000-000008100000}"/>
    <cellStyle name="20% - Accent1 3 2 2 2" xfId="2451" xr:uid="{00000000-0005-0000-0000-000009100000}"/>
    <cellStyle name="20% - Accent1 3 2 2 2 2" xfId="2452" xr:uid="{00000000-0005-0000-0000-00000A100000}"/>
    <cellStyle name="20% - Accent1 3 2 2 2 2 2" xfId="2453" xr:uid="{00000000-0005-0000-0000-00000B100000}"/>
    <cellStyle name="20% - Accent1 3 2 2 2 3" xfId="2454" xr:uid="{00000000-0005-0000-0000-00000C100000}"/>
    <cellStyle name="20% - Accent1 3 2 2 3" xfId="2455" xr:uid="{00000000-0005-0000-0000-00000D100000}"/>
    <cellStyle name="20% - Accent1 3 2 2 3 2" xfId="2456" xr:uid="{00000000-0005-0000-0000-00000E100000}"/>
    <cellStyle name="20% - Accent1 3 2 2 4" xfId="2457" xr:uid="{00000000-0005-0000-0000-00000F100000}"/>
    <cellStyle name="20% - Accent1 3 2 3" xfId="2458" xr:uid="{00000000-0005-0000-0000-000010100000}"/>
    <cellStyle name="20% - Accent1 3 2 3 2" xfId="2459" xr:uid="{00000000-0005-0000-0000-000011100000}"/>
    <cellStyle name="20% - Accent1 3 2 3 2 2" xfId="2460" xr:uid="{00000000-0005-0000-0000-000012100000}"/>
    <cellStyle name="20% - Accent1 3 2 3 2 2 2" xfId="2461" xr:uid="{00000000-0005-0000-0000-000013100000}"/>
    <cellStyle name="20% - Accent1 3 2 3 2 3" xfId="2462" xr:uid="{00000000-0005-0000-0000-000014100000}"/>
    <cellStyle name="20% - Accent1 3 2 3 3" xfId="2463" xr:uid="{00000000-0005-0000-0000-000015100000}"/>
    <cellStyle name="20% - Accent1 3 2 3 3 2" xfId="2464" xr:uid="{00000000-0005-0000-0000-000016100000}"/>
    <cellStyle name="20% - Accent1 3 2 3 4" xfId="2465" xr:uid="{00000000-0005-0000-0000-000017100000}"/>
    <cellStyle name="20% - Accent1 3 2 4" xfId="2466" xr:uid="{00000000-0005-0000-0000-000018100000}"/>
    <cellStyle name="20% - Accent1 3 2 4 2" xfId="2467" xr:uid="{00000000-0005-0000-0000-000019100000}"/>
    <cellStyle name="20% - Accent1 3 2 4 2 2" xfId="2468" xr:uid="{00000000-0005-0000-0000-00001A100000}"/>
    <cellStyle name="20% - Accent1 3 2 4 3" xfId="2469" xr:uid="{00000000-0005-0000-0000-00001B100000}"/>
    <cellStyle name="20% - Accent1 3 2 5" xfId="2470" xr:uid="{00000000-0005-0000-0000-00001C100000}"/>
    <cellStyle name="20% - Accent1 3 2 5 2" xfId="2471" xr:uid="{00000000-0005-0000-0000-00001D100000}"/>
    <cellStyle name="20% - Accent1 3 2 6" xfId="2472" xr:uid="{00000000-0005-0000-0000-00001E100000}"/>
    <cellStyle name="20% - Accent1 3 3" xfId="2473" xr:uid="{00000000-0005-0000-0000-00001F100000}"/>
    <cellStyle name="20% - Accent1 3 3 2" xfId="2474" xr:uid="{00000000-0005-0000-0000-000020100000}"/>
    <cellStyle name="20% - Accent1 3 3 2 2" xfId="2475" xr:uid="{00000000-0005-0000-0000-000021100000}"/>
    <cellStyle name="20% - Accent1 3 3 2 2 2" xfId="2476" xr:uid="{00000000-0005-0000-0000-000022100000}"/>
    <cellStyle name="20% - Accent1 3 3 2 3" xfId="2477" xr:uid="{00000000-0005-0000-0000-000023100000}"/>
    <cellStyle name="20% - Accent1 3 3 3" xfId="2478" xr:uid="{00000000-0005-0000-0000-000024100000}"/>
    <cellStyle name="20% - Accent1 3 3 3 2" xfId="2479" xr:uid="{00000000-0005-0000-0000-000025100000}"/>
    <cellStyle name="20% - Accent1 3 3 4" xfId="2480" xr:uid="{00000000-0005-0000-0000-000026100000}"/>
    <cellStyle name="20% - Accent1 3 4" xfId="2481" xr:uid="{00000000-0005-0000-0000-000027100000}"/>
    <cellStyle name="20% - Accent1 3 4 2" xfId="2482" xr:uid="{00000000-0005-0000-0000-000028100000}"/>
    <cellStyle name="20% - Accent1 3 4 2 2" xfId="2483" xr:uid="{00000000-0005-0000-0000-000029100000}"/>
    <cellStyle name="20% - Accent1 3 4 2 2 2" xfId="2484" xr:uid="{00000000-0005-0000-0000-00002A100000}"/>
    <cellStyle name="20% - Accent1 3 4 2 3" xfId="2485" xr:uid="{00000000-0005-0000-0000-00002B100000}"/>
    <cellStyle name="20% - Accent1 3 4 3" xfId="2486" xr:uid="{00000000-0005-0000-0000-00002C100000}"/>
    <cellStyle name="20% - Accent1 3 4 3 2" xfId="2487" xr:uid="{00000000-0005-0000-0000-00002D100000}"/>
    <cellStyle name="20% - Accent1 3 4 4" xfId="2488" xr:uid="{00000000-0005-0000-0000-00002E100000}"/>
    <cellStyle name="20% - Accent1 3 5" xfId="2489" xr:uid="{00000000-0005-0000-0000-00002F100000}"/>
    <cellStyle name="20% - Accent1 3 5 2" xfId="2490" xr:uid="{00000000-0005-0000-0000-000030100000}"/>
    <cellStyle name="20% - Accent1 3 5 2 2" xfId="2491" xr:uid="{00000000-0005-0000-0000-000031100000}"/>
    <cellStyle name="20% - Accent1 3 5 3" xfId="2492" xr:uid="{00000000-0005-0000-0000-000032100000}"/>
    <cellStyle name="20% - Accent1 3 6" xfId="2493" xr:uid="{00000000-0005-0000-0000-000033100000}"/>
    <cellStyle name="20% - Accent1 3 6 2" xfId="2494" xr:uid="{00000000-0005-0000-0000-000034100000}"/>
    <cellStyle name="20% - Accent1 3 7" xfId="2495" xr:uid="{00000000-0005-0000-0000-000035100000}"/>
    <cellStyle name="20% - Accent1 4" xfId="2496" xr:uid="{00000000-0005-0000-0000-000036100000}"/>
    <cellStyle name="20% - Accent1 4 2" xfId="2497" xr:uid="{00000000-0005-0000-0000-000037100000}"/>
    <cellStyle name="20% - Accent1 4 2 2" xfId="2498" xr:uid="{00000000-0005-0000-0000-000038100000}"/>
    <cellStyle name="20% - Accent1 4 2 2 2" xfId="2499" xr:uid="{00000000-0005-0000-0000-000039100000}"/>
    <cellStyle name="20% - Accent1 4 2 2 2 2" xfId="2500" xr:uid="{00000000-0005-0000-0000-00003A100000}"/>
    <cellStyle name="20% - Accent1 4 2 2 2 2 2" xfId="2501" xr:uid="{00000000-0005-0000-0000-00003B100000}"/>
    <cellStyle name="20% - Accent1 4 2 2 2 3" xfId="2502" xr:uid="{00000000-0005-0000-0000-00003C100000}"/>
    <cellStyle name="20% - Accent1 4 2 2 3" xfId="2503" xr:uid="{00000000-0005-0000-0000-00003D100000}"/>
    <cellStyle name="20% - Accent1 4 2 2 3 2" xfId="2504" xr:uid="{00000000-0005-0000-0000-00003E100000}"/>
    <cellStyle name="20% - Accent1 4 2 2 4" xfId="2505" xr:uid="{00000000-0005-0000-0000-00003F100000}"/>
    <cellStyle name="20% - Accent1 4 2 3" xfId="2506" xr:uid="{00000000-0005-0000-0000-000040100000}"/>
    <cellStyle name="20% - Accent1 4 2 3 2" xfId="2507" xr:uid="{00000000-0005-0000-0000-000041100000}"/>
    <cellStyle name="20% - Accent1 4 2 3 2 2" xfId="2508" xr:uid="{00000000-0005-0000-0000-000042100000}"/>
    <cellStyle name="20% - Accent1 4 2 3 2 2 2" xfId="2509" xr:uid="{00000000-0005-0000-0000-000043100000}"/>
    <cellStyle name="20% - Accent1 4 2 3 2 3" xfId="2510" xr:uid="{00000000-0005-0000-0000-000044100000}"/>
    <cellStyle name="20% - Accent1 4 2 3 3" xfId="2511" xr:uid="{00000000-0005-0000-0000-000045100000}"/>
    <cellStyle name="20% - Accent1 4 2 3 3 2" xfId="2512" xr:uid="{00000000-0005-0000-0000-000046100000}"/>
    <cellStyle name="20% - Accent1 4 2 3 4" xfId="2513" xr:uid="{00000000-0005-0000-0000-000047100000}"/>
    <cellStyle name="20% - Accent1 4 2 4" xfId="2514" xr:uid="{00000000-0005-0000-0000-000048100000}"/>
    <cellStyle name="20% - Accent1 4 2 4 2" xfId="2515" xr:uid="{00000000-0005-0000-0000-000049100000}"/>
    <cellStyle name="20% - Accent1 4 2 4 2 2" xfId="2516" xr:uid="{00000000-0005-0000-0000-00004A100000}"/>
    <cellStyle name="20% - Accent1 4 2 4 3" xfId="2517" xr:uid="{00000000-0005-0000-0000-00004B100000}"/>
    <cellStyle name="20% - Accent1 4 2 5" xfId="2518" xr:uid="{00000000-0005-0000-0000-00004C100000}"/>
    <cellStyle name="20% - Accent1 4 2 5 2" xfId="2519" xr:uid="{00000000-0005-0000-0000-00004D100000}"/>
    <cellStyle name="20% - Accent1 4 2 6" xfId="2520" xr:uid="{00000000-0005-0000-0000-00004E100000}"/>
    <cellStyle name="20% - Accent1 4 3" xfId="2521" xr:uid="{00000000-0005-0000-0000-00004F100000}"/>
    <cellStyle name="20% - Accent1 4 3 2" xfId="2522" xr:uid="{00000000-0005-0000-0000-000050100000}"/>
    <cellStyle name="20% - Accent1 4 3 2 2" xfId="2523" xr:uid="{00000000-0005-0000-0000-000051100000}"/>
    <cellStyle name="20% - Accent1 4 3 2 2 2" xfId="2524" xr:uid="{00000000-0005-0000-0000-000052100000}"/>
    <cellStyle name="20% - Accent1 4 3 2 3" xfId="2525" xr:uid="{00000000-0005-0000-0000-000053100000}"/>
    <cellStyle name="20% - Accent1 4 3 3" xfId="2526" xr:uid="{00000000-0005-0000-0000-000054100000}"/>
    <cellStyle name="20% - Accent1 4 3 3 2" xfId="2527" xr:uid="{00000000-0005-0000-0000-000055100000}"/>
    <cellStyle name="20% - Accent1 4 3 4" xfId="2528" xr:uid="{00000000-0005-0000-0000-000056100000}"/>
    <cellStyle name="20% - Accent1 4 4" xfId="2529" xr:uid="{00000000-0005-0000-0000-000057100000}"/>
    <cellStyle name="20% - Accent1 4 4 2" xfId="2530" xr:uid="{00000000-0005-0000-0000-000058100000}"/>
    <cellStyle name="20% - Accent1 4 4 2 2" xfId="2531" xr:uid="{00000000-0005-0000-0000-000059100000}"/>
    <cellStyle name="20% - Accent1 4 4 2 2 2" xfId="2532" xr:uid="{00000000-0005-0000-0000-00005A100000}"/>
    <cellStyle name="20% - Accent1 4 4 2 3" xfId="2533" xr:uid="{00000000-0005-0000-0000-00005B100000}"/>
    <cellStyle name="20% - Accent1 4 4 3" xfId="2534" xr:uid="{00000000-0005-0000-0000-00005C100000}"/>
    <cellStyle name="20% - Accent1 4 4 3 2" xfId="2535" xr:uid="{00000000-0005-0000-0000-00005D100000}"/>
    <cellStyle name="20% - Accent1 4 4 4" xfId="2536" xr:uid="{00000000-0005-0000-0000-00005E100000}"/>
    <cellStyle name="20% - Accent1 4 5" xfId="2537" xr:uid="{00000000-0005-0000-0000-00005F100000}"/>
    <cellStyle name="20% - Accent1 4 5 2" xfId="2538" xr:uid="{00000000-0005-0000-0000-000060100000}"/>
    <cellStyle name="20% - Accent1 4 5 2 2" xfId="2539" xr:uid="{00000000-0005-0000-0000-000061100000}"/>
    <cellStyle name="20% - Accent1 4 5 3" xfId="2540" xr:uid="{00000000-0005-0000-0000-000062100000}"/>
    <cellStyle name="20% - Accent1 4 6" xfId="2541" xr:uid="{00000000-0005-0000-0000-000063100000}"/>
    <cellStyle name="20% - Accent1 4 6 2" xfId="2542" xr:uid="{00000000-0005-0000-0000-000064100000}"/>
    <cellStyle name="20% - Accent1 4 7" xfId="2543" xr:uid="{00000000-0005-0000-0000-000065100000}"/>
    <cellStyle name="20% - Accent1 5" xfId="2544" xr:uid="{00000000-0005-0000-0000-000066100000}"/>
    <cellStyle name="20% - Accent1 5 2" xfId="2545" xr:uid="{00000000-0005-0000-0000-000067100000}"/>
    <cellStyle name="20% - Accent1 5 2 2" xfId="2546" xr:uid="{00000000-0005-0000-0000-000068100000}"/>
    <cellStyle name="20% - Accent1 5 2 2 2" xfId="2547" xr:uid="{00000000-0005-0000-0000-000069100000}"/>
    <cellStyle name="20% - Accent1 5 2 2 2 2" xfId="2548" xr:uid="{00000000-0005-0000-0000-00006A100000}"/>
    <cellStyle name="20% - Accent1 5 2 2 3" xfId="2549" xr:uid="{00000000-0005-0000-0000-00006B100000}"/>
    <cellStyle name="20% - Accent1 5 2 3" xfId="2550" xr:uid="{00000000-0005-0000-0000-00006C100000}"/>
    <cellStyle name="20% - Accent1 5 2 3 2" xfId="2551" xr:uid="{00000000-0005-0000-0000-00006D100000}"/>
    <cellStyle name="20% - Accent1 5 2 4" xfId="2552" xr:uid="{00000000-0005-0000-0000-00006E100000}"/>
    <cellStyle name="20% - Accent1 5 3" xfId="2553" xr:uid="{00000000-0005-0000-0000-00006F100000}"/>
    <cellStyle name="20% - Accent1 5 3 2" xfId="2554" xr:uid="{00000000-0005-0000-0000-000070100000}"/>
    <cellStyle name="20% - Accent1 5 3 2 2" xfId="2555" xr:uid="{00000000-0005-0000-0000-000071100000}"/>
    <cellStyle name="20% - Accent1 5 3 2 2 2" xfId="2556" xr:uid="{00000000-0005-0000-0000-000072100000}"/>
    <cellStyle name="20% - Accent1 5 3 2 3" xfId="2557" xr:uid="{00000000-0005-0000-0000-000073100000}"/>
    <cellStyle name="20% - Accent1 5 3 3" xfId="2558" xr:uid="{00000000-0005-0000-0000-000074100000}"/>
    <cellStyle name="20% - Accent1 5 3 3 2" xfId="2559" xr:uid="{00000000-0005-0000-0000-000075100000}"/>
    <cellStyle name="20% - Accent1 5 3 4" xfId="2560" xr:uid="{00000000-0005-0000-0000-000076100000}"/>
    <cellStyle name="20% - Accent1 5 4" xfId="2561" xr:uid="{00000000-0005-0000-0000-000077100000}"/>
    <cellStyle name="20% - Accent1 5 4 2" xfId="2562" xr:uid="{00000000-0005-0000-0000-000078100000}"/>
    <cellStyle name="20% - Accent1 5 4 2 2" xfId="2563" xr:uid="{00000000-0005-0000-0000-000079100000}"/>
    <cellStyle name="20% - Accent1 5 4 3" xfId="2564" xr:uid="{00000000-0005-0000-0000-00007A100000}"/>
    <cellStyle name="20% - Accent1 5 5" xfId="2565" xr:uid="{00000000-0005-0000-0000-00007B100000}"/>
    <cellStyle name="20% - Accent1 5 5 2" xfId="2566" xr:uid="{00000000-0005-0000-0000-00007C100000}"/>
    <cellStyle name="20% - Accent1 5 6" xfId="2567" xr:uid="{00000000-0005-0000-0000-00007D100000}"/>
    <cellStyle name="20% - Accent1 6" xfId="2568" xr:uid="{00000000-0005-0000-0000-00007E100000}"/>
    <cellStyle name="20% - Accent1 6 2" xfId="2569" xr:uid="{00000000-0005-0000-0000-00007F100000}"/>
    <cellStyle name="20% - Accent1 6 2 2" xfId="2570" xr:uid="{00000000-0005-0000-0000-000080100000}"/>
    <cellStyle name="20% - Accent1 6 2 2 2" xfId="2571" xr:uid="{00000000-0005-0000-0000-000081100000}"/>
    <cellStyle name="20% - Accent1 6 2 2 2 2" xfId="2572" xr:uid="{00000000-0005-0000-0000-000082100000}"/>
    <cellStyle name="20% - Accent1 6 2 2 3" xfId="2573" xr:uid="{00000000-0005-0000-0000-000083100000}"/>
    <cellStyle name="20% - Accent1 6 2 3" xfId="2574" xr:uid="{00000000-0005-0000-0000-000084100000}"/>
    <cellStyle name="20% - Accent1 6 2 3 2" xfId="2575" xr:uid="{00000000-0005-0000-0000-000085100000}"/>
    <cellStyle name="20% - Accent1 6 2 4" xfId="2576" xr:uid="{00000000-0005-0000-0000-000086100000}"/>
    <cellStyle name="20% - Accent1 6 3" xfId="2577" xr:uid="{00000000-0005-0000-0000-000087100000}"/>
    <cellStyle name="20% - Accent1 6 3 2" xfId="2578" xr:uid="{00000000-0005-0000-0000-000088100000}"/>
    <cellStyle name="20% - Accent1 6 3 2 2" xfId="2579" xr:uid="{00000000-0005-0000-0000-000089100000}"/>
    <cellStyle name="20% - Accent1 6 3 2 2 2" xfId="2580" xr:uid="{00000000-0005-0000-0000-00008A100000}"/>
    <cellStyle name="20% - Accent1 6 3 2 3" xfId="2581" xr:uid="{00000000-0005-0000-0000-00008B100000}"/>
    <cellStyle name="20% - Accent1 6 3 3" xfId="2582" xr:uid="{00000000-0005-0000-0000-00008C100000}"/>
    <cellStyle name="20% - Accent1 6 3 3 2" xfId="2583" xr:uid="{00000000-0005-0000-0000-00008D100000}"/>
    <cellStyle name="20% - Accent1 6 3 4" xfId="2584" xr:uid="{00000000-0005-0000-0000-00008E100000}"/>
    <cellStyle name="20% - Accent1 6 4" xfId="2585" xr:uid="{00000000-0005-0000-0000-00008F100000}"/>
    <cellStyle name="20% - Accent1 6 4 2" xfId="2586" xr:uid="{00000000-0005-0000-0000-000090100000}"/>
    <cellStyle name="20% - Accent1 6 4 2 2" xfId="2587" xr:uid="{00000000-0005-0000-0000-000091100000}"/>
    <cellStyle name="20% - Accent1 6 4 3" xfId="2588" xr:uid="{00000000-0005-0000-0000-000092100000}"/>
    <cellStyle name="20% - Accent1 6 5" xfId="2589" xr:uid="{00000000-0005-0000-0000-000093100000}"/>
    <cellStyle name="20% - Accent1 6 5 2" xfId="2590" xr:uid="{00000000-0005-0000-0000-000094100000}"/>
    <cellStyle name="20% - Accent1 6 6" xfId="2591" xr:uid="{00000000-0005-0000-0000-000095100000}"/>
    <cellStyle name="20% - Accent2 2" xfId="382" xr:uid="{00000000-0005-0000-0000-000096100000}"/>
    <cellStyle name="20% - Accent2 2 2" xfId="2592" xr:uid="{00000000-0005-0000-0000-000097100000}"/>
    <cellStyle name="20% - Accent2 2 2 2" xfId="2593" xr:uid="{00000000-0005-0000-0000-000098100000}"/>
    <cellStyle name="20% - Accent2 2 2 2 2" xfId="2594" xr:uid="{00000000-0005-0000-0000-000099100000}"/>
    <cellStyle name="20% - Accent2 2 2 2 2 2" xfId="2595" xr:uid="{00000000-0005-0000-0000-00009A100000}"/>
    <cellStyle name="20% - Accent2 2 2 2 2 2 2" xfId="2596" xr:uid="{00000000-0005-0000-0000-00009B100000}"/>
    <cellStyle name="20% - Accent2 2 2 2 2 3" xfId="2597" xr:uid="{00000000-0005-0000-0000-00009C100000}"/>
    <cellStyle name="20% - Accent2 2 2 2 3" xfId="2598" xr:uid="{00000000-0005-0000-0000-00009D100000}"/>
    <cellStyle name="20% - Accent2 2 2 2 3 2" xfId="2599" xr:uid="{00000000-0005-0000-0000-00009E100000}"/>
    <cellStyle name="20% - Accent2 2 2 2 4" xfId="2600" xr:uid="{00000000-0005-0000-0000-00009F100000}"/>
    <cellStyle name="20% - Accent2 2 2 3" xfId="2601" xr:uid="{00000000-0005-0000-0000-0000A0100000}"/>
    <cellStyle name="20% - Accent2 2 2 3 2" xfId="2602" xr:uid="{00000000-0005-0000-0000-0000A1100000}"/>
    <cellStyle name="20% - Accent2 2 2 3 2 2" xfId="2603" xr:uid="{00000000-0005-0000-0000-0000A2100000}"/>
    <cellStyle name="20% - Accent2 2 2 3 2 2 2" xfId="2604" xr:uid="{00000000-0005-0000-0000-0000A3100000}"/>
    <cellStyle name="20% - Accent2 2 2 3 2 3" xfId="2605" xr:uid="{00000000-0005-0000-0000-0000A4100000}"/>
    <cellStyle name="20% - Accent2 2 2 3 3" xfId="2606" xr:uid="{00000000-0005-0000-0000-0000A5100000}"/>
    <cellStyle name="20% - Accent2 2 2 3 3 2" xfId="2607" xr:uid="{00000000-0005-0000-0000-0000A6100000}"/>
    <cellStyle name="20% - Accent2 2 2 3 4" xfId="2608" xr:uid="{00000000-0005-0000-0000-0000A7100000}"/>
    <cellStyle name="20% - Accent2 2 2 4" xfId="2609" xr:uid="{00000000-0005-0000-0000-0000A8100000}"/>
    <cellStyle name="20% - Accent2 2 2 4 2" xfId="2610" xr:uid="{00000000-0005-0000-0000-0000A9100000}"/>
    <cellStyle name="20% - Accent2 2 2 4 2 2" xfId="2611" xr:uid="{00000000-0005-0000-0000-0000AA100000}"/>
    <cellStyle name="20% - Accent2 2 2 4 3" xfId="2612" xr:uid="{00000000-0005-0000-0000-0000AB100000}"/>
    <cellStyle name="20% - Accent2 2 2 5" xfId="2613" xr:uid="{00000000-0005-0000-0000-0000AC100000}"/>
    <cellStyle name="20% - Accent2 2 2 5 2" xfId="2614" xr:uid="{00000000-0005-0000-0000-0000AD100000}"/>
    <cellStyle name="20% - Accent2 2 2 6" xfId="2615" xr:uid="{00000000-0005-0000-0000-0000AE100000}"/>
    <cellStyle name="20% - Accent2 3" xfId="2616" xr:uid="{00000000-0005-0000-0000-0000AF100000}"/>
    <cellStyle name="20% - Accent2 3 2" xfId="2617" xr:uid="{00000000-0005-0000-0000-0000B0100000}"/>
    <cellStyle name="20% - Accent2 3 2 2" xfId="2618" xr:uid="{00000000-0005-0000-0000-0000B1100000}"/>
    <cellStyle name="20% - Accent2 3 2 2 2" xfId="2619" xr:uid="{00000000-0005-0000-0000-0000B2100000}"/>
    <cellStyle name="20% - Accent2 3 2 2 2 2" xfId="2620" xr:uid="{00000000-0005-0000-0000-0000B3100000}"/>
    <cellStyle name="20% - Accent2 3 2 2 2 2 2" xfId="2621" xr:uid="{00000000-0005-0000-0000-0000B4100000}"/>
    <cellStyle name="20% - Accent2 3 2 2 2 3" xfId="2622" xr:uid="{00000000-0005-0000-0000-0000B5100000}"/>
    <cellStyle name="20% - Accent2 3 2 2 3" xfId="2623" xr:uid="{00000000-0005-0000-0000-0000B6100000}"/>
    <cellStyle name="20% - Accent2 3 2 2 3 2" xfId="2624" xr:uid="{00000000-0005-0000-0000-0000B7100000}"/>
    <cellStyle name="20% - Accent2 3 2 2 4" xfId="2625" xr:uid="{00000000-0005-0000-0000-0000B8100000}"/>
    <cellStyle name="20% - Accent2 3 2 3" xfId="2626" xr:uid="{00000000-0005-0000-0000-0000B9100000}"/>
    <cellStyle name="20% - Accent2 3 2 3 2" xfId="2627" xr:uid="{00000000-0005-0000-0000-0000BA100000}"/>
    <cellStyle name="20% - Accent2 3 2 3 2 2" xfId="2628" xr:uid="{00000000-0005-0000-0000-0000BB100000}"/>
    <cellStyle name="20% - Accent2 3 2 3 2 2 2" xfId="2629" xr:uid="{00000000-0005-0000-0000-0000BC100000}"/>
    <cellStyle name="20% - Accent2 3 2 3 2 3" xfId="2630" xr:uid="{00000000-0005-0000-0000-0000BD100000}"/>
    <cellStyle name="20% - Accent2 3 2 3 3" xfId="2631" xr:uid="{00000000-0005-0000-0000-0000BE100000}"/>
    <cellStyle name="20% - Accent2 3 2 3 3 2" xfId="2632" xr:uid="{00000000-0005-0000-0000-0000BF100000}"/>
    <cellStyle name="20% - Accent2 3 2 3 4" xfId="2633" xr:uid="{00000000-0005-0000-0000-0000C0100000}"/>
    <cellStyle name="20% - Accent2 3 2 4" xfId="2634" xr:uid="{00000000-0005-0000-0000-0000C1100000}"/>
    <cellStyle name="20% - Accent2 3 2 4 2" xfId="2635" xr:uid="{00000000-0005-0000-0000-0000C2100000}"/>
    <cellStyle name="20% - Accent2 3 2 4 2 2" xfId="2636" xr:uid="{00000000-0005-0000-0000-0000C3100000}"/>
    <cellStyle name="20% - Accent2 3 2 4 3" xfId="2637" xr:uid="{00000000-0005-0000-0000-0000C4100000}"/>
    <cellStyle name="20% - Accent2 3 2 5" xfId="2638" xr:uid="{00000000-0005-0000-0000-0000C5100000}"/>
    <cellStyle name="20% - Accent2 3 2 5 2" xfId="2639" xr:uid="{00000000-0005-0000-0000-0000C6100000}"/>
    <cellStyle name="20% - Accent2 3 2 6" xfId="2640" xr:uid="{00000000-0005-0000-0000-0000C7100000}"/>
    <cellStyle name="20% - Accent2 3 3" xfId="2641" xr:uid="{00000000-0005-0000-0000-0000C8100000}"/>
    <cellStyle name="20% - Accent2 3 3 2" xfId="2642" xr:uid="{00000000-0005-0000-0000-0000C9100000}"/>
    <cellStyle name="20% - Accent2 3 3 2 2" xfId="2643" xr:uid="{00000000-0005-0000-0000-0000CA100000}"/>
    <cellStyle name="20% - Accent2 3 3 2 2 2" xfId="2644" xr:uid="{00000000-0005-0000-0000-0000CB100000}"/>
    <cellStyle name="20% - Accent2 3 3 2 3" xfId="2645" xr:uid="{00000000-0005-0000-0000-0000CC100000}"/>
    <cellStyle name="20% - Accent2 3 3 3" xfId="2646" xr:uid="{00000000-0005-0000-0000-0000CD100000}"/>
    <cellStyle name="20% - Accent2 3 3 3 2" xfId="2647" xr:uid="{00000000-0005-0000-0000-0000CE100000}"/>
    <cellStyle name="20% - Accent2 3 3 4" xfId="2648" xr:uid="{00000000-0005-0000-0000-0000CF100000}"/>
    <cellStyle name="20% - Accent2 3 4" xfId="2649" xr:uid="{00000000-0005-0000-0000-0000D0100000}"/>
    <cellStyle name="20% - Accent2 3 4 2" xfId="2650" xr:uid="{00000000-0005-0000-0000-0000D1100000}"/>
    <cellStyle name="20% - Accent2 3 4 2 2" xfId="2651" xr:uid="{00000000-0005-0000-0000-0000D2100000}"/>
    <cellStyle name="20% - Accent2 3 4 2 2 2" xfId="2652" xr:uid="{00000000-0005-0000-0000-0000D3100000}"/>
    <cellStyle name="20% - Accent2 3 4 2 3" xfId="2653" xr:uid="{00000000-0005-0000-0000-0000D4100000}"/>
    <cellStyle name="20% - Accent2 3 4 3" xfId="2654" xr:uid="{00000000-0005-0000-0000-0000D5100000}"/>
    <cellStyle name="20% - Accent2 3 4 3 2" xfId="2655" xr:uid="{00000000-0005-0000-0000-0000D6100000}"/>
    <cellStyle name="20% - Accent2 3 4 4" xfId="2656" xr:uid="{00000000-0005-0000-0000-0000D7100000}"/>
    <cellStyle name="20% - Accent2 3 5" xfId="2657" xr:uid="{00000000-0005-0000-0000-0000D8100000}"/>
    <cellStyle name="20% - Accent2 3 5 2" xfId="2658" xr:uid="{00000000-0005-0000-0000-0000D9100000}"/>
    <cellStyle name="20% - Accent2 3 5 2 2" xfId="2659" xr:uid="{00000000-0005-0000-0000-0000DA100000}"/>
    <cellStyle name="20% - Accent2 3 5 3" xfId="2660" xr:uid="{00000000-0005-0000-0000-0000DB100000}"/>
    <cellStyle name="20% - Accent2 3 6" xfId="2661" xr:uid="{00000000-0005-0000-0000-0000DC100000}"/>
    <cellStyle name="20% - Accent2 3 6 2" xfId="2662" xr:uid="{00000000-0005-0000-0000-0000DD100000}"/>
    <cellStyle name="20% - Accent2 3 7" xfId="2663" xr:uid="{00000000-0005-0000-0000-0000DE100000}"/>
    <cellStyle name="20% - Accent2 4" xfId="2664" xr:uid="{00000000-0005-0000-0000-0000DF100000}"/>
    <cellStyle name="20% - Accent2 4 2" xfId="2665" xr:uid="{00000000-0005-0000-0000-0000E0100000}"/>
    <cellStyle name="20% - Accent2 4 2 2" xfId="2666" xr:uid="{00000000-0005-0000-0000-0000E1100000}"/>
    <cellStyle name="20% - Accent2 4 2 2 2" xfId="2667" xr:uid="{00000000-0005-0000-0000-0000E2100000}"/>
    <cellStyle name="20% - Accent2 4 2 2 2 2" xfId="2668" xr:uid="{00000000-0005-0000-0000-0000E3100000}"/>
    <cellStyle name="20% - Accent2 4 2 2 2 2 2" xfId="2669" xr:uid="{00000000-0005-0000-0000-0000E4100000}"/>
    <cellStyle name="20% - Accent2 4 2 2 2 3" xfId="2670" xr:uid="{00000000-0005-0000-0000-0000E5100000}"/>
    <cellStyle name="20% - Accent2 4 2 2 3" xfId="2671" xr:uid="{00000000-0005-0000-0000-0000E6100000}"/>
    <cellStyle name="20% - Accent2 4 2 2 3 2" xfId="2672" xr:uid="{00000000-0005-0000-0000-0000E7100000}"/>
    <cellStyle name="20% - Accent2 4 2 2 4" xfId="2673" xr:uid="{00000000-0005-0000-0000-0000E8100000}"/>
    <cellStyle name="20% - Accent2 4 2 3" xfId="2674" xr:uid="{00000000-0005-0000-0000-0000E9100000}"/>
    <cellStyle name="20% - Accent2 4 2 3 2" xfId="2675" xr:uid="{00000000-0005-0000-0000-0000EA100000}"/>
    <cellStyle name="20% - Accent2 4 2 3 2 2" xfId="2676" xr:uid="{00000000-0005-0000-0000-0000EB100000}"/>
    <cellStyle name="20% - Accent2 4 2 3 2 2 2" xfId="2677" xr:uid="{00000000-0005-0000-0000-0000EC100000}"/>
    <cellStyle name="20% - Accent2 4 2 3 2 3" xfId="2678" xr:uid="{00000000-0005-0000-0000-0000ED100000}"/>
    <cellStyle name="20% - Accent2 4 2 3 3" xfId="2679" xr:uid="{00000000-0005-0000-0000-0000EE100000}"/>
    <cellStyle name="20% - Accent2 4 2 3 3 2" xfId="2680" xr:uid="{00000000-0005-0000-0000-0000EF100000}"/>
    <cellStyle name="20% - Accent2 4 2 3 4" xfId="2681" xr:uid="{00000000-0005-0000-0000-0000F0100000}"/>
    <cellStyle name="20% - Accent2 4 2 4" xfId="2682" xr:uid="{00000000-0005-0000-0000-0000F1100000}"/>
    <cellStyle name="20% - Accent2 4 2 4 2" xfId="2683" xr:uid="{00000000-0005-0000-0000-0000F2100000}"/>
    <cellStyle name="20% - Accent2 4 2 4 2 2" xfId="2684" xr:uid="{00000000-0005-0000-0000-0000F3100000}"/>
    <cellStyle name="20% - Accent2 4 2 4 3" xfId="2685" xr:uid="{00000000-0005-0000-0000-0000F4100000}"/>
    <cellStyle name="20% - Accent2 4 2 5" xfId="2686" xr:uid="{00000000-0005-0000-0000-0000F5100000}"/>
    <cellStyle name="20% - Accent2 4 2 5 2" xfId="2687" xr:uid="{00000000-0005-0000-0000-0000F6100000}"/>
    <cellStyle name="20% - Accent2 4 2 6" xfId="2688" xr:uid="{00000000-0005-0000-0000-0000F7100000}"/>
    <cellStyle name="20% - Accent2 4 3" xfId="2689" xr:uid="{00000000-0005-0000-0000-0000F8100000}"/>
    <cellStyle name="20% - Accent2 4 3 2" xfId="2690" xr:uid="{00000000-0005-0000-0000-0000F9100000}"/>
    <cellStyle name="20% - Accent2 4 3 2 2" xfId="2691" xr:uid="{00000000-0005-0000-0000-0000FA100000}"/>
    <cellStyle name="20% - Accent2 4 3 2 2 2" xfId="2692" xr:uid="{00000000-0005-0000-0000-0000FB100000}"/>
    <cellStyle name="20% - Accent2 4 3 2 3" xfId="2693" xr:uid="{00000000-0005-0000-0000-0000FC100000}"/>
    <cellStyle name="20% - Accent2 4 3 3" xfId="2694" xr:uid="{00000000-0005-0000-0000-0000FD100000}"/>
    <cellStyle name="20% - Accent2 4 3 3 2" xfId="2695" xr:uid="{00000000-0005-0000-0000-0000FE100000}"/>
    <cellStyle name="20% - Accent2 4 3 4" xfId="2696" xr:uid="{00000000-0005-0000-0000-0000FF100000}"/>
    <cellStyle name="20% - Accent2 4 4" xfId="2697" xr:uid="{00000000-0005-0000-0000-000000110000}"/>
    <cellStyle name="20% - Accent2 4 4 2" xfId="2698" xr:uid="{00000000-0005-0000-0000-000001110000}"/>
    <cellStyle name="20% - Accent2 4 4 2 2" xfId="2699" xr:uid="{00000000-0005-0000-0000-000002110000}"/>
    <cellStyle name="20% - Accent2 4 4 2 2 2" xfId="2700" xr:uid="{00000000-0005-0000-0000-000003110000}"/>
    <cellStyle name="20% - Accent2 4 4 2 3" xfId="2701" xr:uid="{00000000-0005-0000-0000-000004110000}"/>
    <cellStyle name="20% - Accent2 4 4 3" xfId="2702" xr:uid="{00000000-0005-0000-0000-000005110000}"/>
    <cellStyle name="20% - Accent2 4 4 3 2" xfId="2703" xr:uid="{00000000-0005-0000-0000-000006110000}"/>
    <cellStyle name="20% - Accent2 4 4 4" xfId="2704" xr:uid="{00000000-0005-0000-0000-000007110000}"/>
    <cellStyle name="20% - Accent2 4 5" xfId="2705" xr:uid="{00000000-0005-0000-0000-000008110000}"/>
    <cellStyle name="20% - Accent2 4 5 2" xfId="2706" xr:uid="{00000000-0005-0000-0000-000009110000}"/>
    <cellStyle name="20% - Accent2 4 5 2 2" xfId="2707" xr:uid="{00000000-0005-0000-0000-00000A110000}"/>
    <cellStyle name="20% - Accent2 4 5 3" xfId="2708" xr:uid="{00000000-0005-0000-0000-00000B110000}"/>
    <cellStyle name="20% - Accent2 4 6" xfId="2709" xr:uid="{00000000-0005-0000-0000-00000C110000}"/>
    <cellStyle name="20% - Accent2 4 6 2" xfId="2710" xr:uid="{00000000-0005-0000-0000-00000D110000}"/>
    <cellStyle name="20% - Accent2 4 7" xfId="2711" xr:uid="{00000000-0005-0000-0000-00000E110000}"/>
    <cellStyle name="20% - Accent2 5" xfId="2712" xr:uid="{00000000-0005-0000-0000-00000F110000}"/>
    <cellStyle name="20% - Accent2 5 2" xfId="2713" xr:uid="{00000000-0005-0000-0000-000010110000}"/>
    <cellStyle name="20% - Accent2 5 2 2" xfId="2714" xr:uid="{00000000-0005-0000-0000-000011110000}"/>
    <cellStyle name="20% - Accent2 5 2 2 2" xfId="2715" xr:uid="{00000000-0005-0000-0000-000012110000}"/>
    <cellStyle name="20% - Accent2 5 2 2 2 2" xfId="2716" xr:uid="{00000000-0005-0000-0000-000013110000}"/>
    <cellStyle name="20% - Accent2 5 2 2 3" xfId="2717" xr:uid="{00000000-0005-0000-0000-000014110000}"/>
    <cellStyle name="20% - Accent2 5 2 3" xfId="2718" xr:uid="{00000000-0005-0000-0000-000015110000}"/>
    <cellStyle name="20% - Accent2 5 2 3 2" xfId="2719" xr:uid="{00000000-0005-0000-0000-000016110000}"/>
    <cellStyle name="20% - Accent2 5 2 4" xfId="2720" xr:uid="{00000000-0005-0000-0000-000017110000}"/>
    <cellStyle name="20% - Accent2 5 3" xfId="2721" xr:uid="{00000000-0005-0000-0000-000018110000}"/>
    <cellStyle name="20% - Accent2 5 3 2" xfId="2722" xr:uid="{00000000-0005-0000-0000-000019110000}"/>
    <cellStyle name="20% - Accent2 5 3 2 2" xfId="2723" xr:uid="{00000000-0005-0000-0000-00001A110000}"/>
    <cellStyle name="20% - Accent2 5 3 2 2 2" xfId="2724" xr:uid="{00000000-0005-0000-0000-00001B110000}"/>
    <cellStyle name="20% - Accent2 5 3 2 3" xfId="2725" xr:uid="{00000000-0005-0000-0000-00001C110000}"/>
    <cellStyle name="20% - Accent2 5 3 3" xfId="2726" xr:uid="{00000000-0005-0000-0000-00001D110000}"/>
    <cellStyle name="20% - Accent2 5 3 3 2" xfId="2727" xr:uid="{00000000-0005-0000-0000-00001E110000}"/>
    <cellStyle name="20% - Accent2 5 3 4" xfId="2728" xr:uid="{00000000-0005-0000-0000-00001F110000}"/>
    <cellStyle name="20% - Accent2 5 4" xfId="2729" xr:uid="{00000000-0005-0000-0000-000020110000}"/>
    <cellStyle name="20% - Accent2 5 4 2" xfId="2730" xr:uid="{00000000-0005-0000-0000-000021110000}"/>
    <cellStyle name="20% - Accent2 5 4 2 2" xfId="2731" xr:uid="{00000000-0005-0000-0000-000022110000}"/>
    <cellStyle name="20% - Accent2 5 4 3" xfId="2732" xr:uid="{00000000-0005-0000-0000-000023110000}"/>
    <cellStyle name="20% - Accent2 5 5" xfId="2733" xr:uid="{00000000-0005-0000-0000-000024110000}"/>
    <cellStyle name="20% - Accent2 5 5 2" xfId="2734" xr:uid="{00000000-0005-0000-0000-000025110000}"/>
    <cellStyle name="20% - Accent2 5 6" xfId="2735" xr:uid="{00000000-0005-0000-0000-000026110000}"/>
    <cellStyle name="20% - Accent2 6" xfId="2736" xr:uid="{00000000-0005-0000-0000-000027110000}"/>
    <cellStyle name="20% - Accent2 6 2" xfId="2737" xr:uid="{00000000-0005-0000-0000-000028110000}"/>
    <cellStyle name="20% - Accent2 6 2 2" xfId="2738" xr:uid="{00000000-0005-0000-0000-000029110000}"/>
    <cellStyle name="20% - Accent2 6 2 2 2" xfId="2739" xr:uid="{00000000-0005-0000-0000-00002A110000}"/>
    <cellStyle name="20% - Accent2 6 2 2 2 2" xfId="2740" xr:uid="{00000000-0005-0000-0000-00002B110000}"/>
    <cellStyle name="20% - Accent2 6 2 2 3" xfId="2741" xr:uid="{00000000-0005-0000-0000-00002C110000}"/>
    <cellStyle name="20% - Accent2 6 2 3" xfId="2742" xr:uid="{00000000-0005-0000-0000-00002D110000}"/>
    <cellStyle name="20% - Accent2 6 2 3 2" xfId="2743" xr:uid="{00000000-0005-0000-0000-00002E110000}"/>
    <cellStyle name="20% - Accent2 6 2 4" xfId="2744" xr:uid="{00000000-0005-0000-0000-00002F110000}"/>
    <cellStyle name="20% - Accent2 6 3" xfId="2745" xr:uid="{00000000-0005-0000-0000-000030110000}"/>
    <cellStyle name="20% - Accent2 6 3 2" xfId="2746" xr:uid="{00000000-0005-0000-0000-000031110000}"/>
    <cellStyle name="20% - Accent2 6 3 2 2" xfId="2747" xr:uid="{00000000-0005-0000-0000-000032110000}"/>
    <cellStyle name="20% - Accent2 6 3 2 2 2" xfId="2748" xr:uid="{00000000-0005-0000-0000-000033110000}"/>
    <cellStyle name="20% - Accent2 6 3 2 3" xfId="2749" xr:uid="{00000000-0005-0000-0000-000034110000}"/>
    <cellStyle name="20% - Accent2 6 3 3" xfId="2750" xr:uid="{00000000-0005-0000-0000-000035110000}"/>
    <cellStyle name="20% - Accent2 6 3 3 2" xfId="2751" xr:uid="{00000000-0005-0000-0000-000036110000}"/>
    <cellStyle name="20% - Accent2 6 3 4" xfId="2752" xr:uid="{00000000-0005-0000-0000-000037110000}"/>
    <cellStyle name="20% - Accent2 6 4" xfId="2753" xr:uid="{00000000-0005-0000-0000-000038110000}"/>
    <cellStyle name="20% - Accent2 6 4 2" xfId="2754" xr:uid="{00000000-0005-0000-0000-000039110000}"/>
    <cellStyle name="20% - Accent2 6 4 2 2" xfId="2755" xr:uid="{00000000-0005-0000-0000-00003A110000}"/>
    <cellStyle name="20% - Accent2 6 4 3" xfId="2756" xr:uid="{00000000-0005-0000-0000-00003B110000}"/>
    <cellStyle name="20% - Accent2 6 5" xfId="2757" xr:uid="{00000000-0005-0000-0000-00003C110000}"/>
    <cellStyle name="20% - Accent2 6 5 2" xfId="2758" xr:uid="{00000000-0005-0000-0000-00003D110000}"/>
    <cellStyle name="20% - Accent2 6 6" xfId="2759" xr:uid="{00000000-0005-0000-0000-00003E110000}"/>
    <cellStyle name="20% - Accent3 2" xfId="383" xr:uid="{00000000-0005-0000-0000-00003F110000}"/>
    <cellStyle name="20% - Accent3 2 2" xfId="2760" xr:uid="{00000000-0005-0000-0000-000040110000}"/>
    <cellStyle name="20% - Accent3 2 2 2" xfId="2761" xr:uid="{00000000-0005-0000-0000-000041110000}"/>
    <cellStyle name="20% - Accent3 2 2 2 2" xfId="2762" xr:uid="{00000000-0005-0000-0000-000042110000}"/>
    <cellStyle name="20% - Accent3 2 2 2 2 2" xfId="2763" xr:uid="{00000000-0005-0000-0000-000043110000}"/>
    <cellStyle name="20% - Accent3 2 2 2 2 2 2" xfId="2764" xr:uid="{00000000-0005-0000-0000-000044110000}"/>
    <cellStyle name="20% - Accent3 2 2 2 2 3" xfId="2765" xr:uid="{00000000-0005-0000-0000-000045110000}"/>
    <cellStyle name="20% - Accent3 2 2 2 3" xfId="2766" xr:uid="{00000000-0005-0000-0000-000046110000}"/>
    <cellStyle name="20% - Accent3 2 2 2 3 2" xfId="2767" xr:uid="{00000000-0005-0000-0000-000047110000}"/>
    <cellStyle name="20% - Accent3 2 2 2 4" xfId="2768" xr:uid="{00000000-0005-0000-0000-000048110000}"/>
    <cellStyle name="20% - Accent3 2 2 3" xfId="2769" xr:uid="{00000000-0005-0000-0000-000049110000}"/>
    <cellStyle name="20% - Accent3 2 2 3 2" xfId="2770" xr:uid="{00000000-0005-0000-0000-00004A110000}"/>
    <cellStyle name="20% - Accent3 2 2 3 2 2" xfId="2771" xr:uid="{00000000-0005-0000-0000-00004B110000}"/>
    <cellStyle name="20% - Accent3 2 2 3 2 2 2" xfId="2772" xr:uid="{00000000-0005-0000-0000-00004C110000}"/>
    <cellStyle name="20% - Accent3 2 2 3 2 3" xfId="2773" xr:uid="{00000000-0005-0000-0000-00004D110000}"/>
    <cellStyle name="20% - Accent3 2 2 3 3" xfId="2774" xr:uid="{00000000-0005-0000-0000-00004E110000}"/>
    <cellStyle name="20% - Accent3 2 2 3 3 2" xfId="2775" xr:uid="{00000000-0005-0000-0000-00004F110000}"/>
    <cellStyle name="20% - Accent3 2 2 3 4" xfId="2776" xr:uid="{00000000-0005-0000-0000-000050110000}"/>
    <cellStyle name="20% - Accent3 2 2 4" xfId="2777" xr:uid="{00000000-0005-0000-0000-000051110000}"/>
    <cellStyle name="20% - Accent3 2 2 4 2" xfId="2778" xr:uid="{00000000-0005-0000-0000-000052110000}"/>
    <cellStyle name="20% - Accent3 2 2 4 2 2" xfId="2779" xr:uid="{00000000-0005-0000-0000-000053110000}"/>
    <cellStyle name="20% - Accent3 2 2 4 3" xfId="2780" xr:uid="{00000000-0005-0000-0000-000054110000}"/>
    <cellStyle name="20% - Accent3 2 2 5" xfId="2781" xr:uid="{00000000-0005-0000-0000-000055110000}"/>
    <cellStyle name="20% - Accent3 2 2 5 2" xfId="2782" xr:uid="{00000000-0005-0000-0000-000056110000}"/>
    <cellStyle name="20% - Accent3 2 2 6" xfId="2783" xr:uid="{00000000-0005-0000-0000-000057110000}"/>
    <cellStyle name="20% - Accent3 3" xfId="2784" xr:uid="{00000000-0005-0000-0000-000058110000}"/>
    <cellStyle name="20% - Accent3 3 2" xfId="2785" xr:uid="{00000000-0005-0000-0000-000059110000}"/>
    <cellStyle name="20% - Accent3 3 2 2" xfId="2786" xr:uid="{00000000-0005-0000-0000-00005A110000}"/>
    <cellStyle name="20% - Accent3 3 2 2 2" xfId="2787" xr:uid="{00000000-0005-0000-0000-00005B110000}"/>
    <cellStyle name="20% - Accent3 3 2 2 2 2" xfId="2788" xr:uid="{00000000-0005-0000-0000-00005C110000}"/>
    <cellStyle name="20% - Accent3 3 2 2 2 2 2" xfId="2789" xr:uid="{00000000-0005-0000-0000-00005D110000}"/>
    <cellStyle name="20% - Accent3 3 2 2 2 3" xfId="2790" xr:uid="{00000000-0005-0000-0000-00005E110000}"/>
    <cellStyle name="20% - Accent3 3 2 2 3" xfId="2791" xr:uid="{00000000-0005-0000-0000-00005F110000}"/>
    <cellStyle name="20% - Accent3 3 2 2 3 2" xfId="2792" xr:uid="{00000000-0005-0000-0000-000060110000}"/>
    <cellStyle name="20% - Accent3 3 2 2 4" xfId="2793" xr:uid="{00000000-0005-0000-0000-000061110000}"/>
    <cellStyle name="20% - Accent3 3 2 3" xfId="2794" xr:uid="{00000000-0005-0000-0000-000062110000}"/>
    <cellStyle name="20% - Accent3 3 2 3 2" xfId="2795" xr:uid="{00000000-0005-0000-0000-000063110000}"/>
    <cellStyle name="20% - Accent3 3 2 3 2 2" xfId="2796" xr:uid="{00000000-0005-0000-0000-000064110000}"/>
    <cellStyle name="20% - Accent3 3 2 3 2 2 2" xfId="2797" xr:uid="{00000000-0005-0000-0000-000065110000}"/>
    <cellStyle name="20% - Accent3 3 2 3 2 3" xfId="2798" xr:uid="{00000000-0005-0000-0000-000066110000}"/>
    <cellStyle name="20% - Accent3 3 2 3 3" xfId="2799" xr:uid="{00000000-0005-0000-0000-000067110000}"/>
    <cellStyle name="20% - Accent3 3 2 3 3 2" xfId="2800" xr:uid="{00000000-0005-0000-0000-000068110000}"/>
    <cellStyle name="20% - Accent3 3 2 3 4" xfId="2801" xr:uid="{00000000-0005-0000-0000-000069110000}"/>
    <cellStyle name="20% - Accent3 3 2 4" xfId="2802" xr:uid="{00000000-0005-0000-0000-00006A110000}"/>
    <cellStyle name="20% - Accent3 3 2 4 2" xfId="2803" xr:uid="{00000000-0005-0000-0000-00006B110000}"/>
    <cellStyle name="20% - Accent3 3 2 4 2 2" xfId="2804" xr:uid="{00000000-0005-0000-0000-00006C110000}"/>
    <cellStyle name="20% - Accent3 3 2 4 3" xfId="2805" xr:uid="{00000000-0005-0000-0000-00006D110000}"/>
    <cellStyle name="20% - Accent3 3 2 5" xfId="2806" xr:uid="{00000000-0005-0000-0000-00006E110000}"/>
    <cellStyle name="20% - Accent3 3 2 5 2" xfId="2807" xr:uid="{00000000-0005-0000-0000-00006F110000}"/>
    <cellStyle name="20% - Accent3 3 2 6" xfId="2808" xr:uid="{00000000-0005-0000-0000-000070110000}"/>
    <cellStyle name="20% - Accent3 3 3" xfId="2809" xr:uid="{00000000-0005-0000-0000-000071110000}"/>
    <cellStyle name="20% - Accent3 3 3 2" xfId="2810" xr:uid="{00000000-0005-0000-0000-000072110000}"/>
    <cellStyle name="20% - Accent3 3 3 2 2" xfId="2811" xr:uid="{00000000-0005-0000-0000-000073110000}"/>
    <cellStyle name="20% - Accent3 3 3 2 2 2" xfId="2812" xr:uid="{00000000-0005-0000-0000-000074110000}"/>
    <cellStyle name="20% - Accent3 3 3 2 3" xfId="2813" xr:uid="{00000000-0005-0000-0000-000075110000}"/>
    <cellStyle name="20% - Accent3 3 3 3" xfId="2814" xr:uid="{00000000-0005-0000-0000-000076110000}"/>
    <cellStyle name="20% - Accent3 3 3 3 2" xfId="2815" xr:uid="{00000000-0005-0000-0000-000077110000}"/>
    <cellStyle name="20% - Accent3 3 3 4" xfId="2816" xr:uid="{00000000-0005-0000-0000-000078110000}"/>
    <cellStyle name="20% - Accent3 3 4" xfId="2817" xr:uid="{00000000-0005-0000-0000-000079110000}"/>
    <cellStyle name="20% - Accent3 3 4 2" xfId="2818" xr:uid="{00000000-0005-0000-0000-00007A110000}"/>
    <cellStyle name="20% - Accent3 3 4 2 2" xfId="2819" xr:uid="{00000000-0005-0000-0000-00007B110000}"/>
    <cellStyle name="20% - Accent3 3 4 2 2 2" xfId="2820" xr:uid="{00000000-0005-0000-0000-00007C110000}"/>
    <cellStyle name="20% - Accent3 3 4 2 3" xfId="2821" xr:uid="{00000000-0005-0000-0000-00007D110000}"/>
    <cellStyle name="20% - Accent3 3 4 3" xfId="2822" xr:uid="{00000000-0005-0000-0000-00007E110000}"/>
    <cellStyle name="20% - Accent3 3 4 3 2" xfId="2823" xr:uid="{00000000-0005-0000-0000-00007F110000}"/>
    <cellStyle name="20% - Accent3 3 4 4" xfId="2824" xr:uid="{00000000-0005-0000-0000-000080110000}"/>
    <cellStyle name="20% - Accent3 3 5" xfId="2825" xr:uid="{00000000-0005-0000-0000-000081110000}"/>
    <cellStyle name="20% - Accent3 3 5 2" xfId="2826" xr:uid="{00000000-0005-0000-0000-000082110000}"/>
    <cellStyle name="20% - Accent3 3 5 2 2" xfId="2827" xr:uid="{00000000-0005-0000-0000-000083110000}"/>
    <cellStyle name="20% - Accent3 3 5 3" xfId="2828" xr:uid="{00000000-0005-0000-0000-000084110000}"/>
    <cellStyle name="20% - Accent3 3 6" xfId="2829" xr:uid="{00000000-0005-0000-0000-000085110000}"/>
    <cellStyle name="20% - Accent3 3 6 2" xfId="2830" xr:uid="{00000000-0005-0000-0000-000086110000}"/>
    <cellStyle name="20% - Accent3 3 7" xfId="2831" xr:uid="{00000000-0005-0000-0000-000087110000}"/>
    <cellStyle name="20% - Accent3 4" xfId="2832" xr:uid="{00000000-0005-0000-0000-000088110000}"/>
    <cellStyle name="20% - Accent3 4 2" xfId="2833" xr:uid="{00000000-0005-0000-0000-000089110000}"/>
    <cellStyle name="20% - Accent3 4 2 2" xfId="2834" xr:uid="{00000000-0005-0000-0000-00008A110000}"/>
    <cellStyle name="20% - Accent3 4 2 2 2" xfId="2835" xr:uid="{00000000-0005-0000-0000-00008B110000}"/>
    <cellStyle name="20% - Accent3 4 2 2 2 2" xfId="2836" xr:uid="{00000000-0005-0000-0000-00008C110000}"/>
    <cellStyle name="20% - Accent3 4 2 2 2 2 2" xfId="2837" xr:uid="{00000000-0005-0000-0000-00008D110000}"/>
    <cellStyle name="20% - Accent3 4 2 2 2 3" xfId="2838" xr:uid="{00000000-0005-0000-0000-00008E110000}"/>
    <cellStyle name="20% - Accent3 4 2 2 3" xfId="2839" xr:uid="{00000000-0005-0000-0000-00008F110000}"/>
    <cellStyle name="20% - Accent3 4 2 2 3 2" xfId="2840" xr:uid="{00000000-0005-0000-0000-000090110000}"/>
    <cellStyle name="20% - Accent3 4 2 2 4" xfId="2841" xr:uid="{00000000-0005-0000-0000-000091110000}"/>
    <cellStyle name="20% - Accent3 4 2 3" xfId="2842" xr:uid="{00000000-0005-0000-0000-000092110000}"/>
    <cellStyle name="20% - Accent3 4 2 3 2" xfId="2843" xr:uid="{00000000-0005-0000-0000-000093110000}"/>
    <cellStyle name="20% - Accent3 4 2 3 2 2" xfId="2844" xr:uid="{00000000-0005-0000-0000-000094110000}"/>
    <cellStyle name="20% - Accent3 4 2 3 2 2 2" xfId="2845" xr:uid="{00000000-0005-0000-0000-000095110000}"/>
    <cellStyle name="20% - Accent3 4 2 3 2 3" xfId="2846" xr:uid="{00000000-0005-0000-0000-000096110000}"/>
    <cellStyle name="20% - Accent3 4 2 3 3" xfId="2847" xr:uid="{00000000-0005-0000-0000-000097110000}"/>
    <cellStyle name="20% - Accent3 4 2 3 3 2" xfId="2848" xr:uid="{00000000-0005-0000-0000-000098110000}"/>
    <cellStyle name="20% - Accent3 4 2 3 4" xfId="2849" xr:uid="{00000000-0005-0000-0000-000099110000}"/>
    <cellStyle name="20% - Accent3 4 2 4" xfId="2850" xr:uid="{00000000-0005-0000-0000-00009A110000}"/>
    <cellStyle name="20% - Accent3 4 2 4 2" xfId="2851" xr:uid="{00000000-0005-0000-0000-00009B110000}"/>
    <cellStyle name="20% - Accent3 4 2 4 2 2" xfId="2852" xr:uid="{00000000-0005-0000-0000-00009C110000}"/>
    <cellStyle name="20% - Accent3 4 2 4 3" xfId="2853" xr:uid="{00000000-0005-0000-0000-00009D110000}"/>
    <cellStyle name="20% - Accent3 4 2 5" xfId="2854" xr:uid="{00000000-0005-0000-0000-00009E110000}"/>
    <cellStyle name="20% - Accent3 4 2 5 2" xfId="2855" xr:uid="{00000000-0005-0000-0000-00009F110000}"/>
    <cellStyle name="20% - Accent3 4 2 6" xfId="2856" xr:uid="{00000000-0005-0000-0000-0000A0110000}"/>
    <cellStyle name="20% - Accent3 4 3" xfId="2857" xr:uid="{00000000-0005-0000-0000-0000A1110000}"/>
    <cellStyle name="20% - Accent3 4 3 2" xfId="2858" xr:uid="{00000000-0005-0000-0000-0000A2110000}"/>
    <cellStyle name="20% - Accent3 4 3 2 2" xfId="2859" xr:uid="{00000000-0005-0000-0000-0000A3110000}"/>
    <cellStyle name="20% - Accent3 4 3 2 2 2" xfId="2860" xr:uid="{00000000-0005-0000-0000-0000A4110000}"/>
    <cellStyle name="20% - Accent3 4 3 2 3" xfId="2861" xr:uid="{00000000-0005-0000-0000-0000A5110000}"/>
    <cellStyle name="20% - Accent3 4 3 3" xfId="2862" xr:uid="{00000000-0005-0000-0000-0000A6110000}"/>
    <cellStyle name="20% - Accent3 4 3 3 2" xfId="2863" xr:uid="{00000000-0005-0000-0000-0000A7110000}"/>
    <cellStyle name="20% - Accent3 4 3 4" xfId="2864" xr:uid="{00000000-0005-0000-0000-0000A8110000}"/>
    <cellStyle name="20% - Accent3 4 4" xfId="2865" xr:uid="{00000000-0005-0000-0000-0000A9110000}"/>
    <cellStyle name="20% - Accent3 4 4 2" xfId="2866" xr:uid="{00000000-0005-0000-0000-0000AA110000}"/>
    <cellStyle name="20% - Accent3 4 4 2 2" xfId="2867" xr:uid="{00000000-0005-0000-0000-0000AB110000}"/>
    <cellStyle name="20% - Accent3 4 4 2 2 2" xfId="2868" xr:uid="{00000000-0005-0000-0000-0000AC110000}"/>
    <cellStyle name="20% - Accent3 4 4 2 3" xfId="2869" xr:uid="{00000000-0005-0000-0000-0000AD110000}"/>
    <cellStyle name="20% - Accent3 4 4 3" xfId="2870" xr:uid="{00000000-0005-0000-0000-0000AE110000}"/>
    <cellStyle name="20% - Accent3 4 4 3 2" xfId="2871" xr:uid="{00000000-0005-0000-0000-0000AF110000}"/>
    <cellStyle name="20% - Accent3 4 4 4" xfId="2872" xr:uid="{00000000-0005-0000-0000-0000B0110000}"/>
    <cellStyle name="20% - Accent3 4 5" xfId="2873" xr:uid="{00000000-0005-0000-0000-0000B1110000}"/>
    <cellStyle name="20% - Accent3 4 5 2" xfId="2874" xr:uid="{00000000-0005-0000-0000-0000B2110000}"/>
    <cellStyle name="20% - Accent3 4 5 2 2" xfId="2875" xr:uid="{00000000-0005-0000-0000-0000B3110000}"/>
    <cellStyle name="20% - Accent3 4 5 3" xfId="2876" xr:uid="{00000000-0005-0000-0000-0000B4110000}"/>
    <cellStyle name="20% - Accent3 4 6" xfId="2877" xr:uid="{00000000-0005-0000-0000-0000B5110000}"/>
    <cellStyle name="20% - Accent3 4 6 2" xfId="2878" xr:uid="{00000000-0005-0000-0000-0000B6110000}"/>
    <cellStyle name="20% - Accent3 4 7" xfId="2879" xr:uid="{00000000-0005-0000-0000-0000B7110000}"/>
    <cellStyle name="20% - Accent3 5" xfId="2880" xr:uid="{00000000-0005-0000-0000-0000B8110000}"/>
    <cellStyle name="20% - Accent3 5 2" xfId="2881" xr:uid="{00000000-0005-0000-0000-0000B9110000}"/>
    <cellStyle name="20% - Accent3 5 2 2" xfId="2882" xr:uid="{00000000-0005-0000-0000-0000BA110000}"/>
    <cellStyle name="20% - Accent3 5 2 2 2" xfId="2883" xr:uid="{00000000-0005-0000-0000-0000BB110000}"/>
    <cellStyle name="20% - Accent3 5 2 2 2 2" xfId="2884" xr:uid="{00000000-0005-0000-0000-0000BC110000}"/>
    <cellStyle name="20% - Accent3 5 2 2 3" xfId="2885" xr:uid="{00000000-0005-0000-0000-0000BD110000}"/>
    <cellStyle name="20% - Accent3 5 2 3" xfId="2886" xr:uid="{00000000-0005-0000-0000-0000BE110000}"/>
    <cellStyle name="20% - Accent3 5 2 3 2" xfId="2887" xr:uid="{00000000-0005-0000-0000-0000BF110000}"/>
    <cellStyle name="20% - Accent3 5 2 4" xfId="2888" xr:uid="{00000000-0005-0000-0000-0000C0110000}"/>
    <cellStyle name="20% - Accent3 5 3" xfId="2889" xr:uid="{00000000-0005-0000-0000-0000C1110000}"/>
    <cellStyle name="20% - Accent3 5 3 2" xfId="2890" xr:uid="{00000000-0005-0000-0000-0000C2110000}"/>
    <cellStyle name="20% - Accent3 5 3 2 2" xfId="2891" xr:uid="{00000000-0005-0000-0000-0000C3110000}"/>
    <cellStyle name="20% - Accent3 5 3 2 2 2" xfId="2892" xr:uid="{00000000-0005-0000-0000-0000C4110000}"/>
    <cellStyle name="20% - Accent3 5 3 2 3" xfId="2893" xr:uid="{00000000-0005-0000-0000-0000C5110000}"/>
    <cellStyle name="20% - Accent3 5 3 3" xfId="2894" xr:uid="{00000000-0005-0000-0000-0000C6110000}"/>
    <cellStyle name="20% - Accent3 5 3 3 2" xfId="2895" xr:uid="{00000000-0005-0000-0000-0000C7110000}"/>
    <cellStyle name="20% - Accent3 5 3 4" xfId="2896" xr:uid="{00000000-0005-0000-0000-0000C8110000}"/>
    <cellStyle name="20% - Accent3 5 4" xfId="2897" xr:uid="{00000000-0005-0000-0000-0000C9110000}"/>
    <cellStyle name="20% - Accent3 5 4 2" xfId="2898" xr:uid="{00000000-0005-0000-0000-0000CA110000}"/>
    <cellStyle name="20% - Accent3 5 4 2 2" xfId="2899" xr:uid="{00000000-0005-0000-0000-0000CB110000}"/>
    <cellStyle name="20% - Accent3 5 4 3" xfId="2900" xr:uid="{00000000-0005-0000-0000-0000CC110000}"/>
    <cellStyle name="20% - Accent3 5 5" xfId="2901" xr:uid="{00000000-0005-0000-0000-0000CD110000}"/>
    <cellStyle name="20% - Accent3 5 5 2" xfId="2902" xr:uid="{00000000-0005-0000-0000-0000CE110000}"/>
    <cellStyle name="20% - Accent3 5 6" xfId="2903" xr:uid="{00000000-0005-0000-0000-0000CF110000}"/>
    <cellStyle name="20% - Accent3 6" xfId="2904" xr:uid="{00000000-0005-0000-0000-0000D0110000}"/>
    <cellStyle name="20% - Accent3 6 2" xfId="2905" xr:uid="{00000000-0005-0000-0000-0000D1110000}"/>
    <cellStyle name="20% - Accent3 6 2 2" xfId="2906" xr:uid="{00000000-0005-0000-0000-0000D2110000}"/>
    <cellStyle name="20% - Accent3 6 2 2 2" xfId="2907" xr:uid="{00000000-0005-0000-0000-0000D3110000}"/>
    <cellStyle name="20% - Accent3 6 2 2 2 2" xfId="2908" xr:uid="{00000000-0005-0000-0000-0000D4110000}"/>
    <cellStyle name="20% - Accent3 6 2 2 3" xfId="2909" xr:uid="{00000000-0005-0000-0000-0000D5110000}"/>
    <cellStyle name="20% - Accent3 6 2 3" xfId="2910" xr:uid="{00000000-0005-0000-0000-0000D6110000}"/>
    <cellStyle name="20% - Accent3 6 2 3 2" xfId="2911" xr:uid="{00000000-0005-0000-0000-0000D7110000}"/>
    <cellStyle name="20% - Accent3 6 2 4" xfId="2912" xr:uid="{00000000-0005-0000-0000-0000D8110000}"/>
    <cellStyle name="20% - Accent3 6 3" xfId="2913" xr:uid="{00000000-0005-0000-0000-0000D9110000}"/>
    <cellStyle name="20% - Accent3 6 3 2" xfId="2914" xr:uid="{00000000-0005-0000-0000-0000DA110000}"/>
    <cellStyle name="20% - Accent3 6 3 2 2" xfId="2915" xr:uid="{00000000-0005-0000-0000-0000DB110000}"/>
    <cellStyle name="20% - Accent3 6 3 2 2 2" xfId="2916" xr:uid="{00000000-0005-0000-0000-0000DC110000}"/>
    <cellStyle name="20% - Accent3 6 3 2 3" xfId="2917" xr:uid="{00000000-0005-0000-0000-0000DD110000}"/>
    <cellStyle name="20% - Accent3 6 3 3" xfId="2918" xr:uid="{00000000-0005-0000-0000-0000DE110000}"/>
    <cellStyle name="20% - Accent3 6 3 3 2" xfId="2919" xr:uid="{00000000-0005-0000-0000-0000DF110000}"/>
    <cellStyle name="20% - Accent3 6 3 4" xfId="2920" xr:uid="{00000000-0005-0000-0000-0000E0110000}"/>
    <cellStyle name="20% - Accent3 6 4" xfId="2921" xr:uid="{00000000-0005-0000-0000-0000E1110000}"/>
    <cellStyle name="20% - Accent3 6 4 2" xfId="2922" xr:uid="{00000000-0005-0000-0000-0000E2110000}"/>
    <cellStyle name="20% - Accent3 6 4 2 2" xfId="2923" xr:uid="{00000000-0005-0000-0000-0000E3110000}"/>
    <cellStyle name="20% - Accent3 6 4 3" xfId="2924" xr:uid="{00000000-0005-0000-0000-0000E4110000}"/>
    <cellStyle name="20% - Accent3 6 5" xfId="2925" xr:uid="{00000000-0005-0000-0000-0000E5110000}"/>
    <cellStyle name="20% - Accent3 6 5 2" xfId="2926" xr:uid="{00000000-0005-0000-0000-0000E6110000}"/>
    <cellStyle name="20% - Accent3 6 6" xfId="2927" xr:uid="{00000000-0005-0000-0000-0000E7110000}"/>
    <cellStyle name="20% - Accent4 2" xfId="384" xr:uid="{00000000-0005-0000-0000-0000E8110000}"/>
    <cellStyle name="20% - Accent4 2 2" xfId="2928" xr:uid="{00000000-0005-0000-0000-0000E9110000}"/>
    <cellStyle name="20% - Accent4 2 2 2" xfId="2929" xr:uid="{00000000-0005-0000-0000-0000EA110000}"/>
    <cellStyle name="20% - Accent4 2 2 2 2" xfId="2930" xr:uid="{00000000-0005-0000-0000-0000EB110000}"/>
    <cellStyle name="20% - Accent4 2 2 2 2 2" xfId="2931" xr:uid="{00000000-0005-0000-0000-0000EC110000}"/>
    <cellStyle name="20% - Accent4 2 2 2 2 2 2" xfId="2932" xr:uid="{00000000-0005-0000-0000-0000ED110000}"/>
    <cellStyle name="20% - Accent4 2 2 2 2 3" xfId="2933" xr:uid="{00000000-0005-0000-0000-0000EE110000}"/>
    <cellStyle name="20% - Accent4 2 2 2 3" xfId="2934" xr:uid="{00000000-0005-0000-0000-0000EF110000}"/>
    <cellStyle name="20% - Accent4 2 2 2 3 2" xfId="2935" xr:uid="{00000000-0005-0000-0000-0000F0110000}"/>
    <cellStyle name="20% - Accent4 2 2 2 4" xfId="2936" xr:uid="{00000000-0005-0000-0000-0000F1110000}"/>
    <cellStyle name="20% - Accent4 2 2 3" xfId="2937" xr:uid="{00000000-0005-0000-0000-0000F2110000}"/>
    <cellStyle name="20% - Accent4 2 2 3 2" xfId="2938" xr:uid="{00000000-0005-0000-0000-0000F3110000}"/>
    <cellStyle name="20% - Accent4 2 2 3 2 2" xfId="2939" xr:uid="{00000000-0005-0000-0000-0000F4110000}"/>
    <cellStyle name="20% - Accent4 2 2 3 2 2 2" xfId="2940" xr:uid="{00000000-0005-0000-0000-0000F5110000}"/>
    <cellStyle name="20% - Accent4 2 2 3 2 3" xfId="2941" xr:uid="{00000000-0005-0000-0000-0000F6110000}"/>
    <cellStyle name="20% - Accent4 2 2 3 3" xfId="2942" xr:uid="{00000000-0005-0000-0000-0000F7110000}"/>
    <cellStyle name="20% - Accent4 2 2 3 3 2" xfId="2943" xr:uid="{00000000-0005-0000-0000-0000F8110000}"/>
    <cellStyle name="20% - Accent4 2 2 3 4" xfId="2944" xr:uid="{00000000-0005-0000-0000-0000F9110000}"/>
    <cellStyle name="20% - Accent4 2 2 4" xfId="2945" xr:uid="{00000000-0005-0000-0000-0000FA110000}"/>
    <cellStyle name="20% - Accent4 2 2 4 2" xfId="2946" xr:uid="{00000000-0005-0000-0000-0000FB110000}"/>
    <cellStyle name="20% - Accent4 2 2 4 2 2" xfId="2947" xr:uid="{00000000-0005-0000-0000-0000FC110000}"/>
    <cellStyle name="20% - Accent4 2 2 4 3" xfId="2948" xr:uid="{00000000-0005-0000-0000-0000FD110000}"/>
    <cellStyle name="20% - Accent4 2 2 5" xfId="2949" xr:uid="{00000000-0005-0000-0000-0000FE110000}"/>
    <cellStyle name="20% - Accent4 2 2 5 2" xfId="2950" xr:uid="{00000000-0005-0000-0000-0000FF110000}"/>
    <cellStyle name="20% - Accent4 2 2 6" xfId="2951" xr:uid="{00000000-0005-0000-0000-000000120000}"/>
    <cellStyle name="20% - Accent4 3" xfId="2952" xr:uid="{00000000-0005-0000-0000-000001120000}"/>
    <cellStyle name="20% - Accent4 3 2" xfId="2953" xr:uid="{00000000-0005-0000-0000-000002120000}"/>
    <cellStyle name="20% - Accent4 3 2 2" xfId="2954" xr:uid="{00000000-0005-0000-0000-000003120000}"/>
    <cellStyle name="20% - Accent4 3 2 2 2" xfId="2955" xr:uid="{00000000-0005-0000-0000-000004120000}"/>
    <cellStyle name="20% - Accent4 3 2 2 2 2" xfId="2956" xr:uid="{00000000-0005-0000-0000-000005120000}"/>
    <cellStyle name="20% - Accent4 3 2 2 2 2 2" xfId="2957" xr:uid="{00000000-0005-0000-0000-000006120000}"/>
    <cellStyle name="20% - Accent4 3 2 2 2 3" xfId="2958" xr:uid="{00000000-0005-0000-0000-000007120000}"/>
    <cellStyle name="20% - Accent4 3 2 2 3" xfId="2959" xr:uid="{00000000-0005-0000-0000-000008120000}"/>
    <cellStyle name="20% - Accent4 3 2 2 3 2" xfId="2960" xr:uid="{00000000-0005-0000-0000-000009120000}"/>
    <cellStyle name="20% - Accent4 3 2 2 4" xfId="2961" xr:uid="{00000000-0005-0000-0000-00000A120000}"/>
    <cellStyle name="20% - Accent4 3 2 3" xfId="2962" xr:uid="{00000000-0005-0000-0000-00000B120000}"/>
    <cellStyle name="20% - Accent4 3 2 3 2" xfId="2963" xr:uid="{00000000-0005-0000-0000-00000C120000}"/>
    <cellStyle name="20% - Accent4 3 2 3 2 2" xfId="2964" xr:uid="{00000000-0005-0000-0000-00000D120000}"/>
    <cellStyle name="20% - Accent4 3 2 3 2 2 2" xfId="2965" xr:uid="{00000000-0005-0000-0000-00000E120000}"/>
    <cellStyle name="20% - Accent4 3 2 3 2 3" xfId="2966" xr:uid="{00000000-0005-0000-0000-00000F120000}"/>
    <cellStyle name="20% - Accent4 3 2 3 3" xfId="2967" xr:uid="{00000000-0005-0000-0000-000010120000}"/>
    <cellStyle name="20% - Accent4 3 2 3 3 2" xfId="2968" xr:uid="{00000000-0005-0000-0000-000011120000}"/>
    <cellStyle name="20% - Accent4 3 2 3 4" xfId="2969" xr:uid="{00000000-0005-0000-0000-000012120000}"/>
    <cellStyle name="20% - Accent4 3 2 4" xfId="2970" xr:uid="{00000000-0005-0000-0000-000013120000}"/>
    <cellStyle name="20% - Accent4 3 2 4 2" xfId="2971" xr:uid="{00000000-0005-0000-0000-000014120000}"/>
    <cellStyle name="20% - Accent4 3 2 4 2 2" xfId="2972" xr:uid="{00000000-0005-0000-0000-000015120000}"/>
    <cellStyle name="20% - Accent4 3 2 4 3" xfId="2973" xr:uid="{00000000-0005-0000-0000-000016120000}"/>
    <cellStyle name="20% - Accent4 3 2 5" xfId="2974" xr:uid="{00000000-0005-0000-0000-000017120000}"/>
    <cellStyle name="20% - Accent4 3 2 5 2" xfId="2975" xr:uid="{00000000-0005-0000-0000-000018120000}"/>
    <cellStyle name="20% - Accent4 3 2 6" xfId="2976" xr:uid="{00000000-0005-0000-0000-000019120000}"/>
    <cellStyle name="20% - Accent4 3 3" xfId="2977" xr:uid="{00000000-0005-0000-0000-00001A120000}"/>
    <cellStyle name="20% - Accent4 3 3 2" xfId="2978" xr:uid="{00000000-0005-0000-0000-00001B120000}"/>
    <cellStyle name="20% - Accent4 3 3 2 2" xfId="2979" xr:uid="{00000000-0005-0000-0000-00001C120000}"/>
    <cellStyle name="20% - Accent4 3 3 2 2 2" xfId="2980" xr:uid="{00000000-0005-0000-0000-00001D120000}"/>
    <cellStyle name="20% - Accent4 3 3 2 3" xfId="2981" xr:uid="{00000000-0005-0000-0000-00001E120000}"/>
    <cellStyle name="20% - Accent4 3 3 3" xfId="2982" xr:uid="{00000000-0005-0000-0000-00001F120000}"/>
    <cellStyle name="20% - Accent4 3 3 3 2" xfId="2983" xr:uid="{00000000-0005-0000-0000-000020120000}"/>
    <cellStyle name="20% - Accent4 3 3 4" xfId="2984" xr:uid="{00000000-0005-0000-0000-000021120000}"/>
    <cellStyle name="20% - Accent4 3 4" xfId="2985" xr:uid="{00000000-0005-0000-0000-000022120000}"/>
    <cellStyle name="20% - Accent4 3 4 2" xfId="2986" xr:uid="{00000000-0005-0000-0000-000023120000}"/>
    <cellStyle name="20% - Accent4 3 4 2 2" xfId="2987" xr:uid="{00000000-0005-0000-0000-000024120000}"/>
    <cellStyle name="20% - Accent4 3 4 2 2 2" xfId="2988" xr:uid="{00000000-0005-0000-0000-000025120000}"/>
    <cellStyle name="20% - Accent4 3 4 2 3" xfId="2989" xr:uid="{00000000-0005-0000-0000-000026120000}"/>
    <cellStyle name="20% - Accent4 3 4 3" xfId="2990" xr:uid="{00000000-0005-0000-0000-000027120000}"/>
    <cellStyle name="20% - Accent4 3 4 3 2" xfId="2991" xr:uid="{00000000-0005-0000-0000-000028120000}"/>
    <cellStyle name="20% - Accent4 3 4 4" xfId="2992" xr:uid="{00000000-0005-0000-0000-000029120000}"/>
    <cellStyle name="20% - Accent4 3 5" xfId="2993" xr:uid="{00000000-0005-0000-0000-00002A120000}"/>
    <cellStyle name="20% - Accent4 3 5 2" xfId="2994" xr:uid="{00000000-0005-0000-0000-00002B120000}"/>
    <cellStyle name="20% - Accent4 3 5 2 2" xfId="2995" xr:uid="{00000000-0005-0000-0000-00002C120000}"/>
    <cellStyle name="20% - Accent4 3 5 3" xfId="2996" xr:uid="{00000000-0005-0000-0000-00002D120000}"/>
    <cellStyle name="20% - Accent4 3 6" xfId="2997" xr:uid="{00000000-0005-0000-0000-00002E120000}"/>
    <cellStyle name="20% - Accent4 3 6 2" xfId="2998" xr:uid="{00000000-0005-0000-0000-00002F120000}"/>
    <cellStyle name="20% - Accent4 3 7" xfId="2999" xr:uid="{00000000-0005-0000-0000-000030120000}"/>
    <cellStyle name="20% - Accent4 4" xfId="3000" xr:uid="{00000000-0005-0000-0000-000031120000}"/>
    <cellStyle name="20% - Accent4 4 2" xfId="3001" xr:uid="{00000000-0005-0000-0000-000032120000}"/>
    <cellStyle name="20% - Accent4 4 2 2" xfId="3002" xr:uid="{00000000-0005-0000-0000-000033120000}"/>
    <cellStyle name="20% - Accent4 4 2 2 2" xfId="3003" xr:uid="{00000000-0005-0000-0000-000034120000}"/>
    <cellStyle name="20% - Accent4 4 2 2 2 2" xfId="3004" xr:uid="{00000000-0005-0000-0000-000035120000}"/>
    <cellStyle name="20% - Accent4 4 2 2 2 2 2" xfId="3005" xr:uid="{00000000-0005-0000-0000-000036120000}"/>
    <cellStyle name="20% - Accent4 4 2 2 2 3" xfId="3006" xr:uid="{00000000-0005-0000-0000-000037120000}"/>
    <cellStyle name="20% - Accent4 4 2 2 3" xfId="3007" xr:uid="{00000000-0005-0000-0000-000038120000}"/>
    <cellStyle name="20% - Accent4 4 2 2 3 2" xfId="3008" xr:uid="{00000000-0005-0000-0000-000039120000}"/>
    <cellStyle name="20% - Accent4 4 2 2 4" xfId="3009" xr:uid="{00000000-0005-0000-0000-00003A120000}"/>
    <cellStyle name="20% - Accent4 4 2 3" xfId="3010" xr:uid="{00000000-0005-0000-0000-00003B120000}"/>
    <cellStyle name="20% - Accent4 4 2 3 2" xfId="3011" xr:uid="{00000000-0005-0000-0000-00003C120000}"/>
    <cellStyle name="20% - Accent4 4 2 3 2 2" xfId="3012" xr:uid="{00000000-0005-0000-0000-00003D120000}"/>
    <cellStyle name="20% - Accent4 4 2 3 2 2 2" xfId="3013" xr:uid="{00000000-0005-0000-0000-00003E120000}"/>
    <cellStyle name="20% - Accent4 4 2 3 2 3" xfId="3014" xr:uid="{00000000-0005-0000-0000-00003F120000}"/>
    <cellStyle name="20% - Accent4 4 2 3 3" xfId="3015" xr:uid="{00000000-0005-0000-0000-000040120000}"/>
    <cellStyle name="20% - Accent4 4 2 3 3 2" xfId="3016" xr:uid="{00000000-0005-0000-0000-000041120000}"/>
    <cellStyle name="20% - Accent4 4 2 3 4" xfId="3017" xr:uid="{00000000-0005-0000-0000-000042120000}"/>
    <cellStyle name="20% - Accent4 4 2 4" xfId="3018" xr:uid="{00000000-0005-0000-0000-000043120000}"/>
    <cellStyle name="20% - Accent4 4 2 4 2" xfId="3019" xr:uid="{00000000-0005-0000-0000-000044120000}"/>
    <cellStyle name="20% - Accent4 4 2 4 2 2" xfId="3020" xr:uid="{00000000-0005-0000-0000-000045120000}"/>
    <cellStyle name="20% - Accent4 4 2 4 3" xfId="3021" xr:uid="{00000000-0005-0000-0000-000046120000}"/>
    <cellStyle name="20% - Accent4 4 2 5" xfId="3022" xr:uid="{00000000-0005-0000-0000-000047120000}"/>
    <cellStyle name="20% - Accent4 4 2 5 2" xfId="3023" xr:uid="{00000000-0005-0000-0000-000048120000}"/>
    <cellStyle name="20% - Accent4 4 2 6" xfId="3024" xr:uid="{00000000-0005-0000-0000-000049120000}"/>
    <cellStyle name="20% - Accent4 4 3" xfId="3025" xr:uid="{00000000-0005-0000-0000-00004A120000}"/>
    <cellStyle name="20% - Accent4 4 3 2" xfId="3026" xr:uid="{00000000-0005-0000-0000-00004B120000}"/>
    <cellStyle name="20% - Accent4 4 3 2 2" xfId="3027" xr:uid="{00000000-0005-0000-0000-00004C120000}"/>
    <cellStyle name="20% - Accent4 4 3 2 2 2" xfId="3028" xr:uid="{00000000-0005-0000-0000-00004D120000}"/>
    <cellStyle name="20% - Accent4 4 3 2 3" xfId="3029" xr:uid="{00000000-0005-0000-0000-00004E120000}"/>
    <cellStyle name="20% - Accent4 4 3 3" xfId="3030" xr:uid="{00000000-0005-0000-0000-00004F120000}"/>
    <cellStyle name="20% - Accent4 4 3 3 2" xfId="3031" xr:uid="{00000000-0005-0000-0000-000050120000}"/>
    <cellStyle name="20% - Accent4 4 3 4" xfId="3032" xr:uid="{00000000-0005-0000-0000-000051120000}"/>
    <cellStyle name="20% - Accent4 4 4" xfId="3033" xr:uid="{00000000-0005-0000-0000-000052120000}"/>
    <cellStyle name="20% - Accent4 4 4 2" xfId="3034" xr:uid="{00000000-0005-0000-0000-000053120000}"/>
    <cellStyle name="20% - Accent4 4 4 2 2" xfId="3035" xr:uid="{00000000-0005-0000-0000-000054120000}"/>
    <cellStyle name="20% - Accent4 4 4 2 2 2" xfId="3036" xr:uid="{00000000-0005-0000-0000-000055120000}"/>
    <cellStyle name="20% - Accent4 4 4 2 3" xfId="3037" xr:uid="{00000000-0005-0000-0000-000056120000}"/>
    <cellStyle name="20% - Accent4 4 4 3" xfId="3038" xr:uid="{00000000-0005-0000-0000-000057120000}"/>
    <cellStyle name="20% - Accent4 4 4 3 2" xfId="3039" xr:uid="{00000000-0005-0000-0000-000058120000}"/>
    <cellStyle name="20% - Accent4 4 4 4" xfId="3040" xr:uid="{00000000-0005-0000-0000-000059120000}"/>
    <cellStyle name="20% - Accent4 4 5" xfId="3041" xr:uid="{00000000-0005-0000-0000-00005A120000}"/>
    <cellStyle name="20% - Accent4 4 5 2" xfId="3042" xr:uid="{00000000-0005-0000-0000-00005B120000}"/>
    <cellStyle name="20% - Accent4 4 5 2 2" xfId="3043" xr:uid="{00000000-0005-0000-0000-00005C120000}"/>
    <cellStyle name="20% - Accent4 4 5 3" xfId="3044" xr:uid="{00000000-0005-0000-0000-00005D120000}"/>
    <cellStyle name="20% - Accent4 4 6" xfId="3045" xr:uid="{00000000-0005-0000-0000-00005E120000}"/>
    <cellStyle name="20% - Accent4 4 6 2" xfId="3046" xr:uid="{00000000-0005-0000-0000-00005F120000}"/>
    <cellStyle name="20% - Accent4 4 7" xfId="3047" xr:uid="{00000000-0005-0000-0000-000060120000}"/>
    <cellStyle name="20% - Accent4 5" xfId="3048" xr:uid="{00000000-0005-0000-0000-000061120000}"/>
    <cellStyle name="20% - Accent4 5 2" xfId="3049" xr:uid="{00000000-0005-0000-0000-000062120000}"/>
    <cellStyle name="20% - Accent4 5 2 2" xfId="3050" xr:uid="{00000000-0005-0000-0000-000063120000}"/>
    <cellStyle name="20% - Accent4 5 2 2 2" xfId="3051" xr:uid="{00000000-0005-0000-0000-000064120000}"/>
    <cellStyle name="20% - Accent4 5 2 2 2 2" xfId="3052" xr:uid="{00000000-0005-0000-0000-000065120000}"/>
    <cellStyle name="20% - Accent4 5 2 2 3" xfId="3053" xr:uid="{00000000-0005-0000-0000-000066120000}"/>
    <cellStyle name="20% - Accent4 5 2 3" xfId="3054" xr:uid="{00000000-0005-0000-0000-000067120000}"/>
    <cellStyle name="20% - Accent4 5 2 3 2" xfId="3055" xr:uid="{00000000-0005-0000-0000-000068120000}"/>
    <cellStyle name="20% - Accent4 5 2 4" xfId="3056" xr:uid="{00000000-0005-0000-0000-000069120000}"/>
    <cellStyle name="20% - Accent4 5 3" xfId="3057" xr:uid="{00000000-0005-0000-0000-00006A120000}"/>
    <cellStyle name="20% - Accent4 5 3 2" xfId="3058" xr:uid="{00000000-0005-0000-0000-00006B120000}"/>
    <cellStyle name="20% - Accent4 5 3 2 2" xfId="3059" xr:uid="{00000000-0005-0000-0000-00006C120000}"/>
    <cellStyle name="20% - Accent4 5 3 2 2 2" xfId="3060" xr:uid="{00000000-0005-0000-0000-00006D120000}"/>
    <cellStyle name="20% - Accent4 5 3 2 3" xfId="3061" xr:uid="{00000000-0005-0000-0000-00006E120000}"/>
    <cellStyle name="20% - Accent4 5 3 3" xfId="3062" xr:uid="{00000000-0005-0000-0000-00006F120000}"/>
    <cellStyle name="20% - Accent4 5 3 3 2" xfId="3063" xr:uid="{00000000-0005-0000-0000-000070120000}"/>
    <cellStyle name="20% - Accent4 5 3 4" xfId="3064" xr:uid="{00000000-0005-0000-0000-000071120000}"/>
    <cellStyle name="20% - Accent4 5 4" xfId="3065" xr:uid="{00000000-0005-0000-0000-000072120000}"/>
    <cellStyle name="20% - Accent4 5 4 2" xfId="3066" xr:uid="{00000000-0005-0000-0000-000073120000}"/>
    <cellStyle name="20% - Accent4 5 4 2 2" xfId="3067" xr:uid="{00000000-0005-0000-0000-000074120000}"/>
    <cellStyle name="20% - Accent4 5 4 3" xfId="3068" xr:uid="{00000000-0005-0000-0000-000075120000}"/>
    <cellStyle name="20% - Accent4 5 5" xfId="3069" xr:uid="{00000000-0005-0000-0000-000076120000}"/>
    <cellStyle name="20% - Accent4 5 5 2" xfId="3070" xr:uid="{00000000-0005-0000-0000-000077120000}"/>
    <cellStyle name="20% - Accent4 5 6" xfId="3071" xr:uid="{00000000-0005-0000-0000-000078120000}"/>
    <cellStyle name="20% - Accent4 6" xfId="3072" xr:uid="{00000000-0005-0000-0000-000079120000}"/>
    <cellStyle name="20% - Accent4 6 2" xfId="3073" xr:uid="{00000000-0005-0000-0000-00007A120000}"/>
    <cellStyle name="20% - Accent4 6 2 2" xfId="3074" xr:uid="{00000000-0005-0000-0000-00007B120000}"/>
    <cellStyle name="20% - Accent4 6 2 2 2" xfId="3075" xr:uid="{00000000-0005-0000-0000-00007C120000}"/>
    <cellStyle name="20% - Accent4 6 2 2 2 2" xfId="3076" xr:uid="{00000000-0005-0000-0000-00007D120000}"/>
    <cellStyle name="20% - Accent4 6 2 2 3" xfId="3077" xr:uid="{00000000-0005-0000-0000-00007E120000}"/>
    <cellStyle name="20% - Accent4 6 2 3" xfId="3078" xr:uid="{00000000-0005-0000-0000-00007F120000}"/>
    <cellStyle name="20% - Accent4 6 2 3 2" xfId="3079" xr:uid="{00000000-0005-0000-0000-000080120000}"/>
    <cellStyle name="20% - Accent4 6 2 4" xfId="3080" xr:uid="{00000000-0005-0000-0000-000081120000}"/>
    <cellStyle name="20% - Accent4 6 3" xfId="3081" xr:uid="{00000000-0005-0000-0000-000082120000}"/>
    <cellStyle name="20% - Accent4 6 3 2" xfId="3082" xr:uid="{00000000-0005-0000-0000-000083120000}"/>
    <cellStyle name="20% - Accent4 6 3 2 2" xfId="3083" xr:uid="{00000000-0005-0000-0000-000084120000}"/>
    <cellStyle name="20% - Accent4 6 3 2 2 2" xfId="3084" xr:uid="{00000000-0005-0000-0000-000085120000}"/>
    <cellStyle name="20% - Accent4 6 3 2 3" xfId="3085" xr:uid="{00000000-0005-0000-0000-000086120000}"/>
    <cellStyle name="20% - Accent4 6 3 3" xfId="3086" xr:uid="{00000000-0005-0000-0000-000087120000}"/>
    <cellStyle name="20% - Accent4 6 3 3 2" xfId="3087" xr:uid="{00000000-0005-0000-0000-000088120000}"/>
    <cellStyle name="20% - Accent4 6 3 4" xfId="3088" xr:uid="{00000000-0005-0000-0000-000089120000}"/>
    <cellStyle name="20% - Accent4 6 4" xfId="3089" xr:uid="{00000000-0005-0000-0000-00008A120000}"/>
    <cellStyle name="20% - Accent4 6 4 2" xfId="3090" xr:uid="{00000000-0005-0000-0000-00008B120000}"/>
    <cellStyle name="20% - Accent4 6 4 2 2" xfId="3091" xr:uid="{00000000-0005-0000-0000-00008C120000}"/>
    <cellStyle name="20% - Accent4 6 4 3" xfId="3092" xr:uid="{00000000-0005-0000-0000-00008D120000}"/>
    <cellStyle name="20% - Accent4 6 5" xfId="3093" xr:uid="{00000000-0005-0000-0000-00008E120000}"/>
    <cellStyle name="20% - Accent4 6 5 2" xfId="3094" xr:uid="{00000000-0005-0000-0000-00008F120000}"/>
    <cellStyle name="20% - Accent4 6 6" xfId="3095" xr:uid="{00000000-0005-0000-0000-000090120000}"/>
    <cellStyle name="20% - Accent5 2" xfId="385" xr:uid="{00000000-0005-0000-0000-000091120000}"/>
    <cellStyle name="20% - Accent5 2 2" xfId="3096" xr:uid="{00000000-0005-0000-0000-000092120000}"/>
    <cellStyle name="20% - Accent5 2 2 2" xfId="3097" xr:uid="{00000000-0005-0000-0000-000093120000}"/>
    <cellStyle name="20% - Accent5 2 2 2 2" xfId="3098" xr:uid="{00000000-0005-0000-0000-000094120000}"/>
    <cellStyle name="20% - Accent5 2 2 2 2 2" xfId="3099" xr:uid="{00000000-0005-0000-0000-000095120000}"/>
    <cellStyle name="20% - Accent5 2 2 2 2 2 2" xfId="3100" xr:uid="{00000000-0005-0000-0000-000096120000}"/>
    <cellStyle name="20% - Accent5 2 2 2 2 3" xfId="3101" xr:uid="{00000000-0005-0000-0000-000097120000}"/>
    <cellStyle name="20% - Accent5 2 2 2 3" xfId="3102" xr:uid="{00000000-0005-0000-0000-000098120000}"/>
    <cellStyle name="20% - Accent5 2 2 2 3 2" xfId="3103" xr:uid="{00000000-0005-0000-0000-000099120000}"/>
    <cellStyle name="20% - Accent5 2 2 2 4" xfId="3104" xr:uid="{00000000-0005-0000-0000-00009A120000}"/>
    <cellStyle name="20% - Accent5 2 2 3" xfId="3105" xr:uid="{00000000-0005-0000-0000-00009B120000}"/>
    <cellStyle name="20% - Accent5 2 2 3 2" xfId="3106" xr:uid="{00000000-0005-0000-0000-00009C120000}"/>
    <cellStyle name="20% - Accent5 2 2 3 2 2" xfId="3107" xr:uid="{00000000-0005-0000-0000-00009D120000}"/>
    <cellStyle name="20% - Accent5 2 2 3 2 2 2" xfId="3108" xr:uid="{00000000-0005-0000-0000-00009E120000}"/>
    <cellStyle name="20% - Accent5 2 2 3 2 3" xfId="3109" xr:uid="{00000000-0005-0000-0000-00009F120000}"/>
    <cellStyle name="20% - Accent5 2 2 3 3" xfId="3110" xr:uid="{00000000-0005-0000-0000-0000A0120000}"/>
    <cellStyle name="20% - Accent5 2 2 3 3 2" xfId="3111" xr:uid="{00000000-0005-0000-0000-0000A1120000}"/>
    <cellStyle name="20% - Accent5 2 2 3 4" xfId="3112" xr:uid="{00000000-0005-0000-0000-0000A2120000}"/>
    <cellStyle name="20% - Accent5 2 2 4" xfId="3113" xr:uid="{00000000-0005-0000-0000-0000A3120000}"/>
    <cellStyle name="20% - Accent5 2 2 4 2" xfId="3114" xr:uid="{00000000-0005-0000-0000-0000A4120000}"/>
    <cellStyle name="20% - Accent5 2 2 4 2 2" xfId="3115" xr:uid="{00000000-0005-0000-0000-0000A5120000}"/>
    <cellStyle name="20% - Accent5 2 2 4 3" xfId="3116" xr:uid="{00000000-0005-0000-0000-0000A6120000}"/>
    <cellStyle name="20% - Accent5 2 2 5" xfId="3117" xr:uid="{00000000-0005-0000-0000-0000A7120000}"/>
    <cellStyle name="20% - Accent5 2 2 5 2" xfId="3118" xr:uid="{00000000-0005-0000-0000-0000A8120000}"/>
    <cellStyle name="20% - Accent5 2 2 6" xfId="3119" xr:uid="{00000000-0005-0000-0000-0000A9120000}"/>
    <cellStyle name="20% - Accent5 3" xfId="3120" xr:uid="{00000000-0005-0000-0000-0000AA120000}"/>
    <cellStyle name="20% - Accent5 3 2" xfId="3121" xr:uid="{00000000-0005-0000-0000-0000AB120000}"/>
    <cellStyle name="20% - Accent5 3 2 2" xfId="3122" xr:uid="{00000000-0005-0000-0000-0000AC120000}"/>
    <cellStyle name="20% - Accent5 3 2 2 2" xfId="3123" xr:uid="{00000000-0005-0000-0000-0000AD120000}"/>
    <cellStyle name="20% - Accent5 3 2 2 2 2" xfId="3124" xr:uid="{00000000-0005-0000-0000-0000AE120000}"/>
    <cellStyle name="20% - Accent5 3 2 2 2 2 2" xfId="3125" xr:uid="{00000000-0005-0000-0000-0000AF120000}"/>
    <cellStyle name="20% - Accent5 3 2 2 2 3" xfId="3126" xr:uid="{00000000-0005-0000-0000-0000B0120000}"/>
    <cellStyle name="20% - Accent5 3 2 2 3" xfId="3127" xr:uid="{00000000-0005-0000-0000-0000B1120000}"/>
    <cellStyle name="20% - Accent5 3 2 2 3 2" xfId="3128" xr:uid="{00000000-0005-0000-0000-0000B2120000}"/>
    <cellStyle name="20% - Accent5 3 2 2 4" xfId="3129" xr:uid="{00000000-0005-0000-0000-0000B3120000}"/>
    <cellStyle name="20% - Accent5 3 2 3" xfId="3130" xr:uid="{00000000-0005-0000-0000-0000B4120000}"/>
    <cellStyle name="20% - Accent5 3 2 3 2" xfId="3131" xr:uid="{00000000-0005-0000-0000-0000B5120000}"/>
    <cellStyle name="20% - Accent5 3 2 3 2 2" xfId="3132" xr:uid="{00000000-0005-0000-0000-0000B6120000}"/>
    <cellStyle name="20% - Accent5 3 2 3 2 2 2" xfId="3133" xr:uid="{00000000-0005-0000-0000-0000B7120000}"/>
    <cellStyle name="20% - Accent5 3 2 3 2 3" xfId="3134" xr:uid="{00000000-0005-0000-0000-0000B8120000}"/>
    <cellStyle name="20% - Accent5 3 2 3 3" xfId="3135" xr:uid="{00000000-0005-0000-0000-0000B9120000}"/>
    <cellStyle name="20% - Accent5 3 2 3 3 2" xfId="3136" xr:uid="{00000000-0005-0000-0000-0000BA120000}"/>
    <cellStyle name="20% - Accent5 3 2 3 4" xfId="3137" xr:uid="{00000000-0005-0000-0000-0000BB120000}"/>
    <cellStyle name="20% - Accent5 3 2 4" xfId="3138" xr:uid="{00000000-0005-0000-0000-0000BC120000}"/>
    <cellStyle name="20% - Accent5 3 2 4 2" xfId="3139" xr:uid="{00000000-0005-0000-0000-0000BD120000}"/>
    <cellStyle name="20% - Accent5 3 2 4 2 2" xfId="3140" xr:uid="{00000000-0005-0000-0000-0000BE120000}"/>
    <cellStyle name="20% - Accent5 3 2 4 3" xfId="3141" xr:uid="{00000000-0005-0000-0000-0000BF120000}"/>
    <cellStyle name="20% - Accent5 3 2 5" xfId="3142" xr:uid="{00000000-0005-0000-0000-0000C0120000}"/>
    <cellStyle name="20% - Accent5 3 2 5 2" xfId="3143" xr:uid="{00000000-0005-0000-0000-0000C1120000}"/>
    <cellStyle name="20% - Accent5 3 2 6" xfId="3144" xr:uid="{00000000-0005-0000-0000-0000C2120000}"/>
    <cellStyle name="20% - Accent5 3 3" xfId="3145" xr:uid="{00000000-0005-0000-0000-0000C3120000}"/>
    <cellStyle name="20% - Accent5 3 3 2" xfId="3146" xr:uid="{00000000-0005-0000-0000-0000C4120000}"/>
    <cellStyle name="20% - Accent5 3 3 2 2" xfId="3147" xr:uid="{00000000-0005-0000-0000-0000C5120000}"/>
    <cellStyle name="20% - Accent5 3 3 2 2 2" xfId="3148" xr:uid="{00000000-0005-0000-0000-0000C6120000}"/>
    <cellStyle name="20% - Accent5 3 3 2 3" xfId="3149" xr:uid="{00000000-0005-0000-0000-0000C7120000}"/>
    <cellStyle name="20% - Accent5 3 3 3" xfId="3150" xr:uid="{00000000-0005-0000-0000-0000C8120000}"/>
    <cellStyle name="20% - Accent5 3 3 3 2" xfId="3151" xr:uid="{00000000-0005-0000-0000-0000C9120000}"/>
    <cellStyle name="20% - Accent5 3 3 4" xfId="3152" xr:uid="{00000000-0005-0000-0000-0000CA120000}"/>
    <cellStyle name="20% - Accent5 3 4" xfId="3153" xr:uid="{00000000-0005-0000-0000-0000CB120000}"/>
    <cellStyle name="20% - Accent5 3 4 2" xfId="3154" xr:uid="{00000000-0005-0000-0000-0000CC120000}"/>
    <cellStyle name="20% - Accent5 3 4 2 2" xfId="3155" xr:uid="{00000000-0005-0000-0000-0000CD120000}"/>
    <cellStyle name="20% - Accent5 3 4 2 2 2" xfId="3156" xr:uid="{00000000-0005-0000-0000-0000CE120000}"/>
    <cellStyle name="20% - Accent5 3 4 2 3" xfId="3157" xr:uid="{00000000-0005-0000-0000-0000CF120000}"/>
    <cellStyle name="20% - Accent5 3 4 3" xfId="3158" xr:uid="{00000000-0005-0000-0000-0000D0120000}"/>
    <cellStyle name="20% - Accent5 3 4 3 2" xfId="3159" xr:uid="{00000000-0005-0000-0000-0000D1120000}"/>
    <cellStyle name="20% - Accent5 3 4 4" xfId="3160" xr:uid="{00000000-0005-0000-0000-0000D2120000}"/>
    <cellStyle name="20% - Accent5 3 5" xfId="3161" xr:uid="{00000000-0005-0000-0000-0000D3120000}"/>
    <cellStyle name="20% - Accent5 3 5 2" xfId="3162" xr:uid="{00000000-0005-0000-0000-0000D4120000}"/>
    <cellStyle name="20% - Accent5 3 5 2 2" xfId="3163" xr:uid="{00000000-0005-0000-0000-0000D5120000}"/>
    <cellStyle name="20% - Accent5 3 5 3" xfId="3164" xr:uid="{00000000-0005-0000-0000-0000D6120000}"/>
    <cellStyle name="20% - Accent5 3 6" xfId="3165" xr:uid="{00000000-0005-0000-0000-0000D7120000}"/>
    <cellStyle name="20% - Accent5 3 6 2" xfId="3166" xr:uid="{00000000-0005-0000-0000-0000D8120000}"/>
    <cellStyle name="20% - Accent5 3 7" xfId="3167" xr:uid="{00000000-0005-0000-0000-0000D9120000}"/>
    <cellStyle name="20% - Accent5 4" xfId="3168" xr:uid="{00000000-0005-0000-0000-0000DA120000}"/>
    <cellStyle name="20% - Accent5 4 2" xfId="3169" xr:uid="{00000000-0005-0000-0000-0000DB120000}"/>
    <cellStyle name="20% - Accent5 4 2 2" xfId="3170" xr:uid="{00000000-0005-0000-0000-0000DC120000}"/>
    <cellStyle name="20% - Accent5 4 2 2 2" xfId="3171" xr:uid="{00000000-0005-0000-0000-0000DD120000}"/>
    <cellStyle name="20% - Accent5 4 2 2 2 2" xfId="3172" xr:uid="{00000000-0005-0000-0000-0000DE120000}"/>
    <cellStyle name="20% - Accent5 4 2 2 2 2 2" xfId="3173" xr:uid="{00000000-0005-0000-0000-0000DF120000}"/>
    <cellStyle name="20% - Accent5 4 2 2 2 3" xfId="3174" xr:uid="{00000000-0005-0000-0000-0000E0120000}"/>
    <cellStyle name="20% - Accent5 4 2 2 3" xfId="3175" xr:uid="{00000000-0005-0000-0000-0000E1120000}"/>
    <cellStyle name="20% - Accent5 4 2 2 3 2" xfId="3176" xr:uid="{00000000-0005-0000-0000-0000E2120000}"/>
    <cellStyle name="20% - Accent5 4 2 2 4" xfId="3177" xr:uid="{00000000-0005-0000-0000-0000E3120000}"/>
    <cellStyle name="20% - Accent5 4 2 3" xfId="3178" xr:uid="{00000000-0005-0000-0000-0000E4120000}"/>
    <cellStyle name="20% - Accent5 4 2 3 2" xfId="3179" xr:uid="{00000000-0005-0000-0000-0000E5120000}"/>
    <cellStyle name="20% - Accent5 4 2 3 2 2" xfId="3180" xr:uid="{00000000-0005-0000-0000-0000E6120000}"/>
    <cellStyle name="20% - Accent5 4 2 3 2 2 2" xfId="3181" xr:uid="{00000000-0005-0000-0000-0000E7120000}"/>
    <cellStyle name="20% - Accent5 4 2 3 2 3" xfId="3182" xr:uid="{00000000-0005-0000-0000-0000E8120000}"/>
    <cellStyle name="20% - Accent5 4 2 3 3" xfId="3183" xr:uid="{00000000-0005-0000-0000-0000E9120000}"/>
    <cellStyle name="20% - Accent5 4 2 3 3 2" xfId="3184" xr:uid="{00000000-0005-0000-0000-0000EA120000}"/>
    <cellStyle name="20% - Accent5 4 2 3 4" xfId="3185" xr:uid="{00000000-0005-0000-0000-0000EB120000}"/>
    <cellStyle name="20% - Accent5 4 2 4" xfId="3186" xr:uid="{00000000-0005-0000-0000-0000EC120000}"/>
    <cellStyle name="20% - Accent5 4 2 4 2" xfId="3187" xr:uid="{00000000-0005-0000-0000-0000ED120000}"/>
    <cellStyle name="20% - Accent5 4 2 4 2 2" xfId="3188" xr:uid="{00000000-0005-0000-0000-0000EE120000}"/>
    <cellStyle name="20% - Accent5 4 2 4 3" xfId="3189" xr:uid="{00000000-0005-0000-0000-0000EF120000}"/>
    <cellStyle name="20% - Accent5 4 2 5" xfId="3190" xr:uid="{00000000-0005-0000-0000-0000F0120000}"/>
    <cellStyle name="20% - Accent5 4 2 5 2" xfId="3191" xr:uid="{00000000-0005-0000-0000-0000F1120000}"/>
    <cellStyle name="20% - Accent5 4 2 6" xfId="3192" xr:uid="{00000000-0005-0000-0000-0000F2120000}"/>
    <cellStyle name="20% - Accent5 4 3" xfId="3193" xr:uid="{00000000-0005-0000-0000-0000F3120000}"/>
    <cellStyle name="20% - Accent5 4 3 2" xfId="3194" xr:uid="{00000000-0005-0000-0000-0000F4120000}"/>
    <cellStyle name="20% - Accent5 4 3 2 2" xfId="3195" xr:uid="{00000000-0005-0000-0000-0000F5120000}"/>
    <cellStyle name="20% - Accent5 4 3 2 2 2" xfId="3196" xr:uid="{00000000-0005-0000-0000-0000F6120000}"/>
    <cellStyle name="20% - Accent5 4 3 2 3" xfId="3197" xr:uid="{00000000-0005-0000-0000-0000F7120000}"/>
    <cellStyle name="20% - Accent5 4 3 3" xfId="3198" xr:uid="{00000000-0005-0000-0000-0000F8120000}"/>
    <cellStyle name="20% - Accent5 4 3 3 2" xfId="3199" xr:uid="{00000000-0005-0000-0000-0000F9120000}"/>
    <cellStyle name="20% - Accent5 4 3 4" xfId="3200" xr:uid="{00000000-0005-0000-0000-0000FA120000}"/>
    <cellStyle name="20% - Accent5 4 4" xfId="3201" xr:uid="{00000000-0005-0000-0000-0000FB120000}"/>
    <cellStyle name="20% - Accent5 4 4 2" xfId="3202" xr:uid="{00000000-0005-0000-0000-0000FC120000}"/>
    <cellStyle name="20% - Accent5 4 4 2 2" xfId="3203" xr:uid="{00000000-0005-0000-0000-0000FD120000}"/>
    <cellStyle name="20% - Accent5 4 4 2 2 2" xfId="3204" xr:uid="{00000000-0005-0000-0000-0000FE120000}"/>
    <cellStyle name="20% - Accent5 4 4 2 3" xfId="3205" xr:uid="{00000000-0005-0000-0000-0000FF120000}"/>
    <cellStyle name="20% - Accent5 4 4 3" xfId="3206" xr:uid="{00000000-0005-0000-0000-000000130000}"/>
    <cellStyle name="20% - Accent5 4 4 3 2" xfId="3207" xr:uid="{00000000-0005-0000-0000-000001130000}"/>
    <cellStyle name="20% - Accent5 4 4 4" xfId="3208" xr:uid="{00000000-0005-0000-0000-000002130000}"/>
    <cellStyle name="20% - Accent5 4 5" xfId="3209" xr:uid="{00000000-0005-0000-0000-000003130000}"/>
    <cellStyle name="20% - Accent5 4 5 2" xfId="3210" xr:uid="{00000000-0005-0000-0000-000004130000}"/>
    <cellStyle name="20% - Accent5 4 5 2 2" xfId="3211" xr:uid="{00000000-0005-0000-0000-000005130000}"/>
    <cellStyle name="20% - Accent5 4 5 3" xfId="3212" xr:uid="{00000000-0005-0000-0000-000006130000}"/>
    <cellStyle name="20% - Accent5 4 6" xfId="3213" xr:uid="{00000000-0005-0000-0000-000007130000}"/>
    <cellStyle name="20% - Accent5 4 6 2" xfId="3214" xr:uid="{00000000-0005-0000-0000-000008130000}"/>
    <cellStyle name="20% - Accent5 4 7" xfId="3215" xr:uid="{00000000-0005-0000-0000-000009130000}"/>
    <cellStyle name="20% - Accent5 5" xfId="3216" xr:uid="{00000000-0005-0000-0000-00000A130000}"/>
    <cellStyle name="20% - Accent5 5 2" xfId="3217" xr:uid="{00000000-0005-0000-0000-00000B130000}"/>
    <cellStyle name="20% - Accent5 5 2 2" xfId="3218" xr:uid="{00000000-0005-0000-0000-00000C130000}"/>
    <cellStyle name="20% - Accent5 5 2 2 2" xfId="3219" xr:uid="{00000000-0005-0000-0000-00000D130000}"/>
    <cellStyle name="20% - Accent5 5 2 2 2 2" xfId="3220" xr:uid="{00000000-0005-0000-0000-00000E130000}"/>
    <cellStyle name="20% - Accent5 5 2 2 3" xfId="3221" xr:uid="{00000000-0005-0000-0000-00000F130000}"/>
    <cellStyle name="20% - Accent5 5 2 3" xfId="3222" xr:uid="{00000000-0005-0000-0000-000010130000}"/>
    <cellStyle name="20% - Accent5 5 2 3 2" xfId="3223" xr:uid="{00000000-0005-0000-0000-000011130000}"/>
    <cellStyle name="20% - Accent5 5 2 4" xfId="3224" xr:uid="{00000000-0005-0000-0000-000012130000}"/>
    <cellStyle name="20% - Accent5 5 3" xfId="3225" xr:uid="{00000000-0005-0000-0000-000013130000}"/>
    <cellStyle name="20% - Accent5 5 3 2" xfId="3226" xr:uid="{00000000-0005-0000-0000-000014130000}"/>
    <cellStyle name="20% - Accent5 5 3 2 2" xfId="3227" xr:uid="{00000000-0005-0000-0000-000015130000}"/>
    <cellStyle name="20% - Accent5 5 3 2 2 2" xfId="3228" xr:uid="{00000000-0005-0000-0000-000016130000}"/>
    <cellStyle name="20% - Accent5 5 3 2 3" xfId="3229" xr:uid="{00000000-0005-0000-0000-000017130000}"/>
    <cellStyle name="20% - Accent5 5 3 3" xfId="3230" xr:uid="{00000000-0005-0000-0000-000018130000}"/>
    <cellStyle name="20% - Accent5 5 3 3 2" xfId="3231" xr:uid="{00000000-0005-0000-0000-000019130000}"/>
    <cellStyle name="20% - Accent5 5 3 4" xfId="3232" xr:uid="{00000000-0005-0000-0000-00001A130000}"/>
    <cellStyle name="20% - Accent5 5 4" xfId="3233" xr:uid="{00000000-0005-0000-0000-00001B130000}"/>
    <cellStyle name="20% - Accent5 5 4 2" xfId="3234" xr:uid="{00000000-0005-0000-0000-00001C130000}"/>
    <cellStyle name="20% - Accent5 5 4 2 2" xfId="3235" xr:uid="{00000000-0005-0000-0000-00001D130000}"/>
    <cellStyle name="20% - Accent5 5 4 3" xfId="3236" xr:uid="{00000000-0005-0000-0000-00001E130000}"/>
    <cellStyle name="20% - Accent5 5 5" xfId="3237" xr:uid="{00000000-0005-0000-0000-00001F130000}"/>
    <cellStyle name="20% - Accent5 5 5 2" xfId="3238" xr:uid="{00000000-0005-0000-0000-000020130000}"/>
    <cellStyle name="20% - Accent5 5 6" xfId="3239" xr:uid="{00000000-0005-0000-0000-000021130000}"/>
    <cellStyle name="20% - Accent5 6" xfId="3240" xr:uid="{00000000-0005-0000-0000-000022130000}"/>
    <cellStyle name="20% - Accent5 6 2" xfId="3241" xr:uid="{00000000-0005-0000-0000-000023130000}"/>
    <cellStyle name="20% - Accent5 6 2 2" xfId="3242" xr:uid="{00000000-0005-0000-0000-000024130000}"/>
    <cellStyle name="20% - Accent5 6 2 2 2" xfId="3243" xr:uid="{00000000-0005-0000-0000-000025130000}"/>
    <cellStyle name="20% - Accent5 6 2 2 2 2" xfId="3244" xr:uid="{00000000-0005-0000-0000-000026130000}"/>
    <cellStyle name="20% - Accent5 6 2 2 3" xfId="3245" xr:uid="{00000000-0005-0000-0000-000027130000}"/>
    <cellStyle name="20% - Accent5 6 2 3" xfId="3246" xr:uid="{00000000-0005-0000-0000-000028130000}"/>
    <cellStyle name="20% - Accent5 6 2 3 2" xfId="3247" xr:uid="{00000000-0005-0000-0000-000029130000}"/>
    <cellStyle name="20% - Accent5 6 2 4" xfId="3248" xr:uid="{00000000-0005-0000-0000-00002A130000}"/>
    <cellStyle name="20% - Accent5 6 3" xfId="3249" xr:uid="{00000000-0005-0000-0000-00002B130000}"/>
    <cellStyle name="20% - Accent5 6 3 2" xfId="3250" xr:uid="{00000000-0005-0000-0000-00002C130000}"/>
    <cellStyle name="20% - Accent5 6 3 2 2" xfId="3251" xr:uid="{00000000-0005-0000-0000-00002D130000}"/>
    <cellStyle name="20% - Accent5 6 3 2 2 2" xfId="3252" xr:uid="{00000000-0005-0000-0000-00002E130000}"/>
    <cellStyle name="20% - Accent5 6 3 2 3" xfId="3253" xr:uid="{00000000-0005-0000-0000-00002F130000}"/>
    <cellStyle name="20% - Accent5 6 3 3" xfId="3254" xr:uid="{00000000-0005-0000-0000-000030130000}"/>
    <cellStyle name="20% - Accent5 6 3 3 2" xfId="3255" xr:uid="{00000000-0005-0000-0000-000031130000}"/>
    <cellStyle name="20% - Accent5 6 3 4" xfId="3256" xr:uid="{00000000-0005-0000-0000-000032130000}"/>
    <cellStyle name="20% - Accent5 6 4" xfId="3257" xr:uid="{00000000-0005-0000-0000-000033130000}"/>
    <cellStyle name="20% - Accent5 6 4 2" xfId="3258" xr:uid="{00000000-0005-0000-0000-000034130000}"/>
    <cellStyle name="20% - Accent5 6 4 2 2" xfId="3259" xr:uid="{00000000-0005-0000-0000-000035130000}"/>
    <cellStyle name="20% - Accent5 6 4 3" xfId="3260" xr:uid="{00000000-0005-0000-0000-000036130000}"/>
    <cellStyle name="20% - Accent5 6 5" xfId="3261" xr:uid="{00000000-0005-0000-0000-000037130000}"/>
    <cellStyle name="20% - Accent5 6 5 2" xfId="3262" xr:uid="{00000000-0005-0000-0000-000038130000}"/>
    <cellStyle name="20% - Accent5 6 6" xfId="3263" xr:uid="{00000000-0005-0000-0000-000039130000}"/>
    <cellStyle name="20% - Accent6 2" xfId="386" xr:uid="{00000000-0005-0000-0000-00003A130000}"/>
    <cellStyle name="20% - Accent6 2 2" xfId="3264" xr:uid="{00000000-0005-0000-0000-00003B130000}"/>
    <cellStyle name="20% - Accent6 2 2 2" xfId="3265" xr:uid="{00000000-0005-0000-0000-00003C130000}"/>
    <cellStyle name="20% - Accent6 2 2 2 2" xfId="3266" xr:uid="{00000000-0005-0000-0000-00003D130000}"/>
    <cellStyle name="20% - Accent6 2 2 2 2 2" xfId="3267" xr:uid="{00000000-0005-0000-0000-00003E130000}"/>
    <cellStyle name="20% - Accent6 2 2 2 2 2 2" xfId="3268" xr:uid="{00000000-0005-0000-0000-00003F130000}"/>
    <cellStyle name="20% - Accent6 2 2 2 2 3" xfId="3269" xr:uid="{00000000-0005-0000-0000-000040130000}"/>
    <cellStyle name="20% - Accent6 2 2 2 3" xfId="3270" xr:uid="{00000000-0005-0000-0000-000041130000}"/>
    <cellStyle name="20% - Accent6 2 2 2 3 2" xfId="3271" xr:uid="{00000000-0005-0000-0000-000042130000}"/>
    <cellStyle name="20% - Accent6 2 2 2 4" xfId="3272" xr:uid="{00000000-0005-0000-0000-000043130000}"/>
    <cellStyle name="20% - Accent6 2 2 3" xfId="3273" xr:uid="{00000000-0005-0000-0000-000044130000}"/>
    <cellStyle name="20% - Accent6 2 2 3 2" xfId="3274" xr:uid="{00000000-0005-0000-0000-000045130000}"/>
    <cellStyle name="20% - Accent6 2 2 3 2 2" xfId="3275" xr:uid="{00000000-0005-0000-0000-000046130000}"/>
    <cellStyle name="20% - Accent6 2 2 3 2 2 2" xfId="3276" xr:uid="{00000000-0005-0000-0000-000047130000}"/>
    <cellStyle name="20% - Accent6 2 2 3 2 3" xfId="3277" xr:uid="{00000000-0005-0000-0000-000048130000}"/>
    <cellStyle name="20% - Accent6 2 2 3 3" xfId="3278" xr:uid="{00000000-0005-0000-0000-000049130000}"/>
    <cellStyle name="20% - Accent6 2 2 3 3 2" xfId="3279" xr:uid="{00000000-0005-0000-0000-00004A130000}"/>
    <cellStyle name="20% - Accent6 2 2 3 4" xfId="3280" xr:uid="{00000000-0005-0000-0000-00004B130000}"/>
    <cellStyle name="20% - Accent6 2 2 4" xfId="3281" xr:uid="{00000000-0005-0000-0000-00004C130000}"/>
    <cellStyle name="20% - Accent6 2 2 4 2" xfId="3282" xr:uid="{00000000-0005-0000-0000-00004D130000}"/>
    <cellStyle name="20% - Accent6 2 2 4 2 2" xfId="3283" xr:uid="{00000000-0005-0000-0000-00004E130000}"/>
    <cellStyle name="20% - Accent6 2 2 4 3" xfId="3284" xr:uid="{00000000-0005-0000-0000-00004F130000}"/>
    <cellStyle name="20% - Accent6 2 2 5" xfId="3285" xr:uid="{00000000-0005-0000-0000-000050130000}"/>
    <cellStyle name="20% - Accent6 2 2 5 2" xfId="3286" xr:uid="{00000000-0005-0000-0000-000051130000}"/>
    <cellStyle name="20% - Accent6 2 2 6" xfId="3287" xr:uid="{00000000-0005-0000-0000-000052130000}"/>
    <cellStyle name="20% - Accent6 3" xfId="3288" xr:uid="{00000000-0005-0000-0000-000053130000}"/>
    <cellStyle name="20% - Accent6 3 2" xfId="3289" xr:uid="{00000000-0005-0000-0000-000054130000}"/>
    <cellStyle name="20% - Accent6 3 2 2" xfId="3290" xr:uid="{00000000-0005-0000-0000-000055130000}"/>
    <cellStyle name="20% - Accent6 3 2 2 2" xfId="3291" xr:uid="{00000000-0005-0000-0000-000056130000}"/>
    <cellStyle name="20% - Accent6 3 2 2 2 2" xfId="3292" xr:uid="{00000000-0005-0000-0000-000057130000}"/>
    <cellStyle name="20% - Accent6 3 2 2 2 2 2" xfId="3293" xr:uid="{00000000-0005-0000-0000-000058130000}"/>
    <cellStyle name="20% - Accent6 3 2 2 2 3" xfId="3294" xr:uid="{00000000-0005-0000-0000-000059130000}"/>
    <cellStyle name="20% - Accent6 3 2 2 3" xfId="3295" xr:uid="{00000000-0005-0000-0000-00005A130000}"/>
    <cellStyle name="20% - Accent6 3 2 2 3 2" xfId="3296" xr:uid="{00000000-0005-0000-0000-00005B130000}"/>
    <cellStyle name="20% - Accent6 3 2 2 4" xfId="3297" xr:uid="{00000000-0005-0000-0000-00005C130000}"/>
    <cellStyle name="20% - Accent6 3 2 3" xfId="3298" xr:uid="{00000000-0005-0000-0000-00005D130000}"/>
    <cellStyle name="20% - Accent6 3 2 3 2" xfId="3299" xr:uid="{00000000-0005-0000-0000-00005E130000}"/>
    <cellStyle name="20% - Accent6 3 2 3 2 2" xfId="3300" xr:uid="{00000000-0005-0000-0000-00005F130000}"/>
    <cellStyle name="20% - Accent6 3 2 3 2 2 2" xfId="3301" xr:uid="{00000000-0005-0000-0000-000060130000}"/>
    <cellStyle name="20% - Accent6 3 2 3 2 3" xfId="3302" xr:uid="{00000000-0005-0000-0000-000061130000}"/>
    <cellStyle name="20% - Accent6 3 2 3 3" xfId="3303" xr:uid="{00000000-0005-0000-0000-000062130000}"/>
    <cellStyle name="20% - Accent6 3 2 3 3 2" xfId="3304" xr:uid="{00000000-0005-0000-0000-000063130000}"/>
    <cellStyle name="20% - Accent6 3 2 3 4" xfId="3305" xr:uid="{00000000-0005-0000-0000-000064130000}"/>
    <cellStyle name="20% - Accent6 3 2 4" xfId="3306" xr:uid="{00000000-0005-0000-0000-000065130000}"/>
    <cellStyle name="20% - Accent6 3 2 4 2" xfId="3307" xr:uid="{00000000-0005-0000-0000-000066130000}"/>
    <cellStyle name="20% - Accent6 3 2 4 2 2" xfId="3308" xr:uid="{00000000-0005-0000-0000-000067130000}"/>
    <cellStyle name="20% - Accent6 3 2 4 3" xfId="3309" xr:uid="{00000000-0005-0000-0000-000068130000}"/>
    <cellStyle name="20% - Accent6 3 2 5" xfId="3310" xr:uid="{00000000-0005-0000-0000-000069130000}"/>
    <cellStyle name="20% - Accent6 3 2 5 2" xfId="3311" xr:uid="{00000000-0005-0000-0000-00006A130000}"/>
    <cellStyle name="20% - Accent6 3 2 6" xfId="3312" xr:uid="{00000000-0005-0000-0000-00006B130000}"/>
    <cellStyle name="20% - Accent6 3 3" xfId="3313" xr:uid="{00000000-0005-0000-0000-00006C130000}"/>
    <cellStyle name="20% - Accent6 3 3 2" xfId="3314" xr:uid="{00000000-0005-0000-0000-00006D130000}"/>
    <cellStyle name="20% - Accent6 3 3 2 2" xfId="3315" xr:uid="{00000000-0005-0000-0000-00006E130000}"/>
    <cellStyle name="20% - Accent6 3 3 2 2 2" xfId="3316" xr:uid="{00000000-0005-0000-0000-00006F130000}"/>
    <cellStyle name="20% - Accent6 3 3 2 3" xfId="3317" xr:uid="{00000000-0005-0000-0000-000070130000}"/>
    <cellStyle name="20% - Accent6 3 3 3" xfId="3318" xr:uid="{00000000-0005-0000-0000-000071130000}"/>
    <cellStyle name="20% - Accent6 3 3 3 2" xfId="3319" xr:uid="{00000000-0005-0000-0000-000072130000}"/>
    <cellStyle name="20% - Accent6 3 3 4" xfId="3320" xr:uid="{00000000-0005-0000-0000-000073130000}"/>
    <cellStyle name="20% - Accent6 3 4" xfId="3321" xr:uid="{00000000-0005-0000-0000-000074130000}"/>
    <cellStyle name="20% - Accent6 3 4 2" xfId="3322" xr:uid="{00000000-0005-0000-0000-000075130000}"/>
    <cellStyle name="20% - Accent6 3 4 2 2" xfId="3323" xr:uid="{00000000-0005-0000-0000-000076130000}"/>
    <cellStyle name="20% - Accent6 3 4 2 2 2" xfId="3324" xr:uid="{00000000-0005-0000-0000-000077130000}"/>
    <cellStyle name="20% - Accent6 3 4 2 3" xfId="3325" xr:uid="{00000000-0005-0000-0000-000078130000}"/>
    <cellStyle name="20% - Accent6 3 4 3" xfId="3326" xr:uid="{00000000-0005-0000-0000-000079130000}"/>
    <cellStyle name="20% - Accent6 3 4 3 2" xfId="3327" xr:uid="{00000000-0005-0000-0000-00007A130000}"/>
    <cellStyle name="20% - Accent6 3 4 4" xfId="3328" xr:uid="{00000000-0005-0000-0000-00007B130000}"/>
    <cellStyle name="20% - Accent6 3 5" xfId="3329" xr:uid="{00000000-0005-0000-0000-00007C130000}"/>
    <cellStyle name="20% - Accent6 3 5 2" xfId="3330" xr:uid="{00000000-0005-0000-0000-00007D130000}"/>
    <cellStyle name="20% - Accent6 3 5 2 2" xfId="3331" xr:uid="{00000000-0005-0000-0000-00007E130000}"/>
    <cellStyle name="20% - Accent6 3 5 3" xfId="3332" xr:uid="{00000000-0005-0000-0000-00007F130000}"/>
    <cellStyle name="20% - Accent6 3 6" xfId="3333" xr:uid="{00000000-0005-0000-0000-000080130000}"/>
    <cellStyle name="20% - Accent6 3 6 2" xfId="3334" xr:uid="{00000000-0005-0000-0000-000081130000}"/>
    <cellStyle name="20% - Accent6 3 7" xfId="3335" xr:uid="{00000000-0005-0000-0000-000082130000}"/>
    <cellStyle name="20% - Accent6 4" xfId="3336" xr:uid="{00000000-0005-0000-0000-000083130000}"/>
    <cellStyle name="20% - Accent6 4 2" xfId="3337" xr:uid="{00000000-0005-0000-0000-000084130000}"/>
    <cellStyle name="20% - Accent6 4 2 2" xfId="3338" xr:uid="{00000000-0005-0000-0000-000085130000}"/>
    <cellStyle name="20% - Accent6 4 2 2 2" xfId="3339" xr:uid="{00000000-0005-0000-0000-000086130000}"/>
    <cellStyle name="20% - Accent6 4 2 2 2 2" xfId="3340" xr:uid="{00000000-0005-0000-0000-000087130000}"/>
    <cellStyle name="20% - Accent6 4 2 2 2 2 2" xfId="3341" xr:uid="{00000000-0005-0000-0000-000088130000}"/>
    <cellStyle name="20% - Accent6 4 2 2 2 3" xfId="3342" xr:uid="{00000000-0005-0000-0000-000089130000}"/>
    <cellStyle name="20% - Accent6 4 2 2 3" xfId="3343" xr:uid="{00000000-0005-0000-0000-00008A130000}"/>
    <cellStyle name="20% - Accent6 4 2 2 3 2" xfId="3344" xr:uid="{00000000-0005-0000-0000-00008B130000}"/>
    <cellStyle name="20% - Accent6 4 2 2 4" xfId="3345" xr:uid="{00000000-0005-0000-0000-00008C130000}"/>
    <cellStyle name="20% - Accent6 4 2 3" xfId="3346" xr:uid="{00000000-0005-0000-0000-00008D130000}"/>
    <cellStyle name="20% - Accent6 4 2 3 2" xfId="3347" xr:uid="{00000000-0005-0000-0000-00008E130000}"/>
    <cellStyle name="20% - Accent6 4 2 3 2 2" xfId="3348" xr:uid="{00000000-0005-0000-0000-00008F130000}"/>
    <cellStyle name="20% - Accent6 4 2 3 2 2 2" xfId="3349" xr:uid="{00000000-0005-0000-0000-000090130000}"/>
    <cellStyle name="20% - Accent6 4 2 3 2 3" xfId="3350" xr:uid="{00000000-0005-0000-0000-000091130000}"/>
    <cellStyle name="20% - Accent6 4 2 3 3" xfId="3351" xr:uid="{00000000-0005-0000-0000-000092130000}"/>
    <cellStyle name="20% - Accent6 4 2 3 3 2" xfId="3352" xr:uid="{00000000-0005-0000-0000-000093130000}"/>
    <cellStyle name="20% - Accent6 4 2 3 4" xfId="3353" xr:uid="{00000000-0005-0000-0000-000094130000}"/>
    <cellStyle name="20% - Accent6 4 2 4" xfId="3354" xr:uid="{00000000-0005-0000-0000-000095130000}"/>
    <cellStyle name="20% - Accent6 4 2 4 2" xfId="3355" xr:uid="{00000000-0005-0000-0000-000096130000}"/>
    <cellStyle name="20% - Accent6 4 2 4 2 2" xfId="3356" xr:uid="{00000000-0005-0000-0000-000097130000}"/>
    <cellStyle name="20% - Accent6 4 2 4 3" xfId="3357" xr:uid="{00000000-0005-0000-0000-000098130000}"/>
    <cellStyle name="20% - Accent6 4 2 5" xfId="3358" xr:uid="{00000000-0005-0000-0000-000099130000}"/>
    <cellStyle name="20% - Accent6 4 2 5 2" xfId="3359" xr:uid="{00000000-0005-0000-0000-00009A130000}"/>
    <cellStyle name="20% - Accent6 4 2 6" xfId="3360" xr:uid="{00000000-0005-0000-0000-00009B130000}"/>
    <cellStyle name="20% - Accent6 4 3" xfId="3361" xr:uid="{00000000-0005-0000-0000-00009C130000}"/>
    <cellStyle name="20% - Accent6 4 3 2" xfId="3362" xr:uid="{00000000-0005-0000-0000-00009D130000}"/>
    <cellStyle name="20% - Accent6 4 3 2 2" xfId="3363" xr:uid="{00000000-0005-0000-0000-00009E130000}"/>
    <cellStyle name="20% - Accent6 4 3 2 2 2" xfId="3364" xr:uid="{00000000-0005-0000-0000-00009F130000}"/>
    <cellStyle name="20% - Accent6 4 3 2 3" xfId="3365" xr:uid="{00000000-0005-0000-0000-0000A0130000}"/>
    <cellStyle name="20% - Accent6 4 3 3" xfId="3366" xr:uid="{00000000-0005-0000-0000-0000A1130000}"/>
    <cellStyle name="20% - Accent6 4 3 3 2" xfId="3367" xr:uid="{00000000-0005-0000-0000-0000A2130000}"/>
    <cellStyle name="20% - Accent6 4 3 4" xfId="3368" xr:uid="{00000000-0005-0000-0000-0000A3130000}"/>
    <cellStyle name="20% - Accent6 4 4" xfId="3369" xr:uid="{00000000-0005-0000-0000-0000A4130000}"/>
    <cellStyle name="20% - Accent6 4 4 2" xfId="3370" xr:uid="{00000000-0005-0000-0000-0000A5130000}"/>
    <cellStyle name="20% - Accent6 4 4 2 2" xfId="3371" xr:uid="{00000000-0005-0000-0000-0000A6130000}"/>
    <cellStyle name="20% - Accent6 4 4 2 2 2" xfId="3372" xr:uid="{00000000-0005-0000-0000-0000A7130000}"/>
    <cellStyle name="20% - Accent6 4 4 2 3" xfId="3373" xr:uid="{00000000-0005-0000-0000-0000A8130000}"/>
    <cellStyle name="20% - Accent6 4 4 3" xfId="3374" xr:uid="{00000000-0005-0000-0000-0000A9130000}"/>
    <cellStyle name="20% - Accent6 4 4 3 2" xfId="3375" xr:uid="{00000000-0005-0000-0000-0000AA130000}"/>
    <cellStyle name="20% - Accent6 4 4 4" xfId="3376" xr:uid="{00000000-0005-0000-0000-0000AB130000}"/>
    <cellStyle name="20% - Accent6 4 5" xfId="3377" xr:uid="{00000000-0005-0000-0000-0000AC130000}"/>
    <cellStyle name="20% - Accent6 4 5 2" xfId="3378" xr:uid="{00000000-0005-0000-0000-0000AD130000}"/>
    <cellStyle name="20% - Accent6 4 5 2 2" xfId="3379" xr:uid="{00000000-0005-0000-0000-0000AE130000}"/>
    <cellStyle name="20% - Accent6 4 5 3" xfId="3380" xr:uid="{00000000-0005-0000-0000-0000AF130000}"/>
    <cellStyle name="20% - Accent6 4 6" xfId="3381" xr:uid="{00000000-0005-0000-0000-0000B0130000}"/>
    <cellStyle name="20% - Accent6 4 6 2" xfId="3382" xr:uid="{00000000-0005-0000-0000-0000B1130000}"/>
    <cellStyle name="20% - Accent6 4 7" xfId="3383" xr:uid="{00000000-0005-0000-0000-0000B2130000}"/>
    <cellStyle name="20% - Accent6 5" xfId="3384" xr:uid="{00000000-0005-0000-0000-0000B3130000}"/>
    <cellStyle name="20% - Accent6 5 2" xfId="3385" xr:uid="{00000000-0005-0000-0000-0000B4130000}"/>
    <cellStyle name="20% - Accent6 5 2 2" xfId="3386" xr:uid="{00000000-0005-0000-0000-0000B5130000}"/>
    <cellStyle name="20% - Accent6 5 2 2 2" xfId="3387" xr:uid="{00000000-0005-0000-0000-0000B6130000}"/>
    <cellStyle name="20% - Accent6 5 2 2 2 2" xfId="3388" xr:uid="{00000000-0005-0000-0000-0000B7130000}"/>
    <cellStyle name="20% - Accent6 5 2 2 3" xfId="3389" xr:uid="{00000000-0005-0000-0000-0000B8130000}"/>
    <cellStyle name="20% - Accent6 5 2 3" xfId="3390" xr:uid="{00000000-0005-0000-0000-0000B9130000}"/>
    <cellStyle name="20% - Accent6 5 2 3 2" xfId="3391" xr:uid="{00000000-0005-0000-0000-0000BA130000}"/>
    <cellStyle name="20% - Accent6 5 2 4" xfId="3392" xr:uid="{00000000-0005-0000-0000-0000BB130000}"/>
    <cellStyle name="20% - Accent6 5 3" xfId="3393" xr:uid="{00000000-0005-0000-0000-0000BC130000}"/>
    <cellStyle name="20% - Accent6 5 3 2" xfId="3394" xr:uid="{00000000-0005-0000-0000-0000BD130000}"/>
    <cellStyle name="20% - Accent6 5 3 2 2" xfId="3395" xr:uid="{00000000-0005-0000-0000-0000BE130000}"/>
    <cellStyle name="20% - Accent6 5 3 2 2 2" xfId="3396" xr:uid="{00000000-0005-0000-0000-0000BF130000}"/>
    <cellStyle name="20% - Accent6 5 3 2 3" xfId="3397" xr:uid="{00000000-0005-0000-0000-0000C0130000}"/>
    <cellStyle name="20% - Accent6 5 3 3" xfId="3398" xr:uid="{00000000-0005-0000-0000-0000C1130000}"/>
    <cellStyle name="20% - Accent6 5 3 3 2" xfId="3399" xr:uid="{00000000-0005-0000-0000-0000C2130000}"/>
    <cellStyle name="20% - Accent6 5 3 4" xfId="3400" xr:uid="{00000000-0005-0000-0000-0000C3130000}"/>
    <cellStyle name="20% - Accent6 5 4" xfId="3401" xr:uid="{00000000-0005-0000-0000-0000C4130000}"/>
    <cellStyle name="20% - Accent6 5 4 2" xfId="3402" xr:uid="{00000000-0005-0000-0000-0000C5130000}"/>
    <cellStyle name="20% - Accent6 5 4 2 2" xfId="3403" xr:uid="{00000000-0005-0000-0000-0000C6130000}"/>
    <cellStyle name="20% - Accent6 5 4 3" xfId="3404" xr:uid="{00000000-0005-0000-0000-0000C7130000}"/>
    <cellStyle name="20% - Accent6 5 5" xfId="3405" xr:uid="{00000000-0005-0000-0000-0000C8130000}"/>
    <cellStyle name="20% - Accent6 5 5 2" xfId="3406" xr:uid="{00000000-0005-0000-0000-0000C9130000}"/>
    <cellStyle name="20% - Accent6 5 6" xfId="3407" xr:uid="{00000000-0005-0000-0000-0000CA130000}"/>
    <cellStyle name="20% - Accent6 6" xfId="3408" xr:uid="{00000000-0005-0000-0000-0000CB130000}"/>
    <cellStyle name="20% - Accent6 6 2" xfId="3409" xr:uid="{00000000-0005-0000-0000-0000CC130000}"/>
    <cellStyle name="20% - Accent6 6 2 2" xfId="3410" xr:uid="{00000000-0005-0000-0000-0000CD130000}"/>
    <cellStyle name="20% - Accent6 6 2 2 2" xfId="3411" xr:uid="{00000000-0005-0000-0000-0000CE130000}"/>
    <cellStyle name="20% - Accent6 6 2 2 2 2" xfId="3412" xr:uid="{00000000-0005-0000-0000-0000CF130000}"/>
    <cellStyle name="20% - Accent6 6 2 2 3" xfId="3413" xr:uid="{00000000-0005-0000-0000-0000D0130000}"/>
    <cellStyle name="20% - Accent6 6 2 3" xfId="3414" xr:uid="{00000000-0005-0000-0000-0000D1130000}"/>
    <cellStyle name="20% - Accent6 6 2 3 2" xfId="3415" xr:uid="{00000000-0005-0000-0000-0000D2130000}"/>
    <cellStyle name="20% - Accent6 6 2 4" xfId="3416" xr:uid="{00000000-0005-0000-0000-0000D3130000}"/>
    <cellStyle name="20% - Accent6 6 3" xfId="3417" xr:uid="{00000000-0005-0000-0000-0000D4130000}"/>
    <cellStyle name="20% - Accent6 6 3 2" xfId="3418" xr:uid="{00000000-0005-0000-0000-0000D5130000}"/>
    <cellStyle name="20% - Accent6 6 3 2 2" xfId="3419" xr:uid="{00000000-0005-0000-0000-0000D6130000}"/>
    <cellStyle name="20% - Accent6 6 3 2 2 2" xfId="3420" xr:uid="{00000000-0005-0000-0000-0000D7130000}"/>
    <cellStyle name="20% - Accent6 6 3 2 3" xfId="3421" xr:uid="{00000000-0005-0000-0000-0000D8130000}"/>
    <cellStyle name="20% - Accent6 6 3 3" xfId="3422" xr:uid="{00000000-0005-0000-0000-0000D9130000}"/>
    <cellStyle name="20% - Accent6 6 3 3 2" xfId="3423" xr:uid="{00000000-0005-0000-0000-0000DA130000}"/>
    <cellStyle name="20% - Accent6 6 3 4" xfId="3424" xr:uid="{00000000-0005-0000-0000-0000DB130000}"/>
    <cellStyle name="20% - Accent6 6 4" xfId="3425" xr:uid="{00000000-0005-0000-0000-0000DC130000}"/>
    <cellStyle name="20% - Accent6 6 4 2" xfId="3426" xr:uid="{00000000-0005-0000-0000-0000DD130000}"/>
    <cellStyle name="20% - Accent6 6 4 2 2" xfId="3427" xr:uid="{00000000-0005-0000-0000-0000DE130000}"/>
    <cellStyle name="20% - Accent6 6 4 3" xfId="3428" xr:uid="{00000000-0005-0000-0000-0000DF130000}"/>
    <cellStyle name="20% - Accent6 6 5" xfId="3429" xr:uid="{00000000-0005-0000-0000-0000E0130000}"/>
    <cellStyle name="20% - Accent6 6 5 2" xfId="3430" xr:uid="{00000000-0005-0000-0000-0000E1130000}"/>
    <cellStyle name="20% - Accent6 6 6" xfId="3431" xr:uid="{00000000-0005-0000-0000-0000E2130000}"/>
    <cellStyle name="20% - Énfasis1" xfId="217" xr:uid="{00000000-0005-0000-0000-0000E3130000}"/>
    <cellStyle name="20% - Énfasis1 2" xfId="387" xr:uid="{00000000-0005-0000-0000-0000E4130000}"/>
    <cellStyle name="20% - Énfasis1_DGS RBI Q4 2012" xfId="388" xr:uid="{00000000-0005-0000-0000-0000E5130000}"/>
    <cellStyle name="20% - Énfasis2" xfId="218" xr:uid="{00000000-0005-0000-0000-0000E6130000}"/>
    <cellStyle name="20% - Énfasis2 2" xfId="389" xr:uid="{00000000-0005-0000-0000-0000E7130000}"/>
    <cellStyle name="20% - Énfasis2_DGS RBI Q4 2012" xfId="390" xr:uid="{00000000-0005-0000-0000-0000E8130000}"/>
    <cellStyle name="20% - Énfasis3" xfId="219" xr:uid="{00000000-0005-0000-0000-0000E9130000}"/>
    <cellStyle name="20% - Énfasis3 2" xfId="391" xr:uid="{00000000-0005-0000-0000-0000EA130000}"/>
    <cellStyle name="20% - Énfasis3_DGS RBI Q4 2012" xfId="392" xr:uid="{00000000-0005-0000-0000-0000EB130000}"/>
    <cellStyle name="20% - Énfasis4" xfId="220" xr:uid="{00000000-0005-0000-0000-0000EC130000}"/>
    <cellStyle name="20% - Énfasis4 2" xfId="393" xr:uid="{00000000-0005-0000-0000-0000ED130000}"/>
    <cellStyle name="20% - Énfasis4_DGS RBI Q4 2012" xfId="394" xr:uid="{00000000-0005-0000-0000-0000EE130000}"/>
    <cellStyle name="20% - Énfasis5" xfId="221" xr:uid="{00000000-0005-0000-0000-0000EF130000}"/>
    <cellStyle name="20% - Énfasis5 2" xfId="395" xr:uid="{00000000-0005-0000-0000-0000F0130000}"/>
    <cellStyle name="20% - Énfasis5_DGS RBI Q4 2012" xfId="396" xr:uid="{00000000-0005-0000-0000-0000F1130000}"/>
    <cellStyle name="20% - Énfasis6" xfId="222" xr:uid="{00000000-0005-0000-0000-0000F2130000}"/>
    <cellStyle name="20% - Énfasis6 2" xfId="397" xr:uid="{00000000-0005-0000-0000-0000F3130000}"/>
    <cellStyle name="20% - Énfasis6_DGS RBI Q4 2012" xfId="398" xr:uid="{00000000-0005-0000-0000-0000F4130000}"/>
    <cellStyle name="20% - 강조색1" xfId="223" xr:uid="{00000000-0005-0000-0000-0000F5130000}"/>
    <cellStyle name="20% - 강조색2" xfId="224" xr:uid="{00000000-0005-0000-0000-0000F6130000}"/>
    <cellStyle name="20% - 강조색3" xfId="225" xr:uid="{00000000-0005-0000-0000-0000F7130000}"/>
    <cellStyle name="20% - 강조색4" xfId="226" xr:uid="{00000000-0005-0000-0000-0000F8130000}"/>
    <cellStyle name="20% - 강조색5" xfId="227" xr:uid="{00000000-0005-0000-0000-0000F9130000}"/>
    <cellStyle name="20% - 강조색6" xfId="228" xr:uid="{00000000-0005-0000-0000-0000FA130000}"/>
    <cellStyle name="40% - 1. jelölőszín" xfId="47817" xr:uid="{00000000-0005-0000-0000-0000FB130000}"/>
    <cellStyle name="40% - 2. jelölőszín" xfId="47818" xr:uid="{00000000-0005-0000-0000-0000FC130000}"/>
    <cellStyle name="40% - 3. jelölőszín" xfId="47819" xr:uid="{00000000-0005-0000-0000-0000FD130000}"/>
    <cellStyle name="40% - 4. jelölőszín" xfId="47820" xr:uid="{00000000-0005-0000-0000-0000FE130000}"/>
    <cellStyle name="40% - 5. jelölőszín" xfId="47821" xr:uid="{00000000-0005-0000-0000-0000FF130000}"/>
    <cellStyle name="40% - 6. jelölőszín" xfId="47822" xr:uid="{00000000-0005-0000-0000-000000140000}"/>
    <cellStyle name="40% - Accent1 2" xfId="399" xr:uid="{00000000-0005-0000-0000-000001140000}"/>
    <cellStyle name="40% - Accent1 2 2" xfId="3432" xr:uid="{00000000-0005-0000-0000-000002140000}"/>
    <cellStyle name="40% - Accent1 2 2 2" xfId="3433" xr:uid="{00000000-0005-0000-0000-000003140000}"/>
    <cellStyle name="40% - Accent1 2 2 2 2" xfId="3434" xr:uid="{00000000-0005-0000-0000-000004140000}"/>
    <cellStyle name="40% - Accent1 2 2 2 2 2" xfId="3435" xr:uid="{00000000-0005-0000-0000-000005140000}"/>
    <cellStyle name="40% - Accent1 2 2 2 2 2 2" xfId="3436" xr:uid="{00000000-0005-0000-0000-000006140000}"/>
    <cellStyle name="40% - Accent1 2 2 2 2 3" xfId="3437" xr:uid="{00000000-0005-0000-0000-000007140000}"/>
    <cellStyle name="40% - Accent1 2 2 2 3" xfId="3438" xr:uid="{00000000-0005-0000-0000-000008140000}"/>
    <cellStyle name="40% - Accent1 2 2 2 3 2" xfId="3439" xr:uid="{00000000-0005-0000-0000-000009140000}"/>
    <cellStyle name="40% - Accent1 2 2 2 4" xfId="3440" xr:uid="{00000000-0005-0000-0000-00000A140000}"/>
    <cellStyle name="40% - Accent1 2 2 3" xfId="3441" xr:uid="{00000000-0005-0000-0000-00000B140000}"/>
    <cellStyle name="40% - Accent1 2 2 3 2" xfId="3442" xr:uid="{00000000-0005-0000-0000-00000C140000}"/>
    <cellStyle name="40% - Accent1 2 2 3 2 2" xfId="3443" xr:uid="{00000000-0005-0000-0000-00000D140000}"/>
    <cellStyle name="40% - Accent1 2 2 3 2 2 2" xfId="3444" xr:uid="{00000000-0005-0000-0000-00000E140000}"/>
    <cellStyle name="40% - Accent1 2 2 3 2 3" xfId="3445" xr:uid="{00000000-0005-0000-0000-00000F140000}"/>
    <cellStyle name="40% - Accent1 2 2 3 3" xfId="3446" xr:uid="{00000000-0005-0000-0000-000010140000}"/>
    <cellStyle name="40% - Accent1 2 2 3 3 2" xfId="3447" xr:uid="{00000000-0005-0000-0000-000011140000}"/>
    <cellStyle name="40% - Accent1 2 2 3 4" xfId="3448" xr:uid="{00000000-0005-0000-0000-000012140000}"/>
    <cellStyle name="40% - Accent1 2 2 4" xfId="3449" xr:uid="{00000000-0005-0000-0000-000013140000}"/>
    <cellStyle name="40% - Accent1 2 2 4 2" xfId="3450" xr:uid="{00000000-0005-0000-0000-000014140000}"/>
    <cellStyle name="40% - Accent1 2 2 4 2 2" xfId="3451" xr:uid="{00000000-0005-0000-0000-000015140000}"/>
    <cellStyle name="40% - Accent1 2 2 4 3" xfId="3452" xr:uid="{00000000-0005-0000-0000-000016140000}"/>
    <cellStyle name="40% - Accent1 2 2 5" xfId="3453" xr:uid="{00000000-0005-0000-0000-000017140000}"/>
    <cellStyle name="40% - Accent1 2 2 5 2" xfId="3454" xr:uid="{00000000-0005-0000-0000-000018140000}"/>
    <cellStyle name="40% - Accent1 2 2 6" xfId="3455" xr:uid="{00000000-0005-0000-0000-000019140000}"/>
    <cellStyle name="40% - Accent1 3" xfId="3456" xr:uid="{00000000-0005-0000-0000-00001A140000}"/>
    <cellStyle name="40% - Accent1 3 2" xfId="3457" xr:uid="{00000000-0005-0000-0000-00001B140000}"/>
    <cellStyle name="40% - Accent1 3 2 2" xfId="3458" xr:uid="{00000000-0005-0000-0000-00001C140000}"/>
    <cellStyle name="40% - Accent1 3 2 2 2" xfId="3459" xr:uid="{00000000-0005-0000-0000-00001D140000}"/>
    <cellStyle name="40% - Accent1 3 2 2 2 2" xfId="3460" xr:uid="{00000000-0005-0000-0000-00001E140000}"/>
    <cellStyle name="40% - Accent1 3 2 2 2 2 2" xfId="3461" xr:uid="{00000000-0005-0000-0000-00001F140000}"/>
    <cellStyle name="40% - Accent1 3 2 2 2 3" xfId="3462" xr:uid="{00000000-0005-0000-0000-000020140000}"/>
    <cellStyle name="40% - Accent1 3 2 2 3" xfId="3463" xr:uid="{00000000-0005-0000-0000-000021140000}"/>
    <cellStyle name="40% - Accent1 3 2 2 3 2" xfId="3464" xr:uid="{00000000-0005-0000-0000-000022140000}"/>
    <cellStyle name="40% - Accent1 3 2 2 4" xfId="3465" xr:uid="{00000000-0005-0000-0000-000023140000}"/>
    <cellStyle name="40% - Accent1 3 2 3" xfId="3466" xr:uid="{00000000-0005-0000-0000-000024140000}"/>
    <cellStyle name="40% - Accent1 3 2 3 2" xfId="3467" xr:uid="{00000000-0005-0000-0000-000025140000}"/>
    <cellStyle name="40% - Accent1 3 2 3 2 2" xfId="3468" xr:uid="{00000000-0005-0000-0000-000026140000}"/>
    <cellStyle name="40% - Accent1 3 2 3 2 2 2" xfId="3469" xr:uid="{00000000-0005-0000-0000-000027140000}"/>
    <cellStyle name="40% - Accent1 3 2 3 2 3" xfId="3470" xr:uid="{00000000-0005-0000-0000-000028140000}"/>
    <cellStyle name="40% - Accent1 3 2 3 3" xfId="3471" xr:uid="{00000000-0005-0000-0000-000029140000}"/>
    <cellStyle name="40% - Accent1 3 2 3 3 2" xfId="3472" xr:uid="{00000000-0005-0000-0000-00002A140000}"/>
    <cellStyle name="40% - Accent1 3 2 3 4" xfId="3473" xr:uid="{00000000-0005-0000-0000-00002B140000}"/>
    <cellStyle name="40% - Accent1 3 2 4" xfId="3474" xr:uid="{00000000-0005-0000-0000-00002C140000}"/>
    <cellStyle name="40% - Accent1 3 2 4 2" xfId="3475" xr:uid="{00000000-0005-0000-0000-00002D140000}"/>
    <cellStyle name="40% - Accent1 3 2 4 2 2" xfId="3476" xr:uid="{00000000-0005-0000-0000-00002E140000}"/>
    <cellStyle name="40% - Accent1 3 2 4 3" xfId="3477" xr:uid="{00000000-0005-0000-0000-00002F140000}"/>
    <cellStyle name="40% - Accent1 3 2 5" xfId="3478" xr:uid="{00000000-0005-0000-0000-000030140000}"/>
    <cellStyle name="40% - Accent1 3 2 5 2" xfId="3479" xr:uid="{00000000-0005-0000-0000-000031140000}"/>
    <cellStyle name="40% - Accent1 3 2 6" xfId="3480" xr:uid="{00000000-0005-0000-0000-000032140000}"/>
    <cellStyle name="40% - Accent1 3 3" xfId="3481" xr:uid="{00000000-0005-0000-0000-000033140000}"/>
    <cellStyle name="40% - Accent1 3 3 2" xfId="3482" xr:uid="{00000000-0005-0000-0000-000034140000}"/>
    <cellStyle name="40% - Accent1 3 3 2 2" xfId="3483" xr:uid="{00000000-0005-0000-0000-000035140000}"/>
    <cellStyle name="40% - Accent1 3 3 2 2 2" xfId="3484" xr:uid="{00000000-0005-0000-0000-000036140000}"/>
    <cellStyle name="40% - Accent1 3 3 2 3" xfId="3485" xr:uid="{00000000-0005-0000-0000-000037140000}"/>
    <cellStyle name="40% - Accent1 3 3 3" xfId="3486" xr:uid="{00000000-0005-0000-0000-000038140000}"/>
    <cellStyle name="40% - Accent1 3 3 3 2" xfId="3487" xr:uid="{00000000-0005-0000-0000-000039140000}"/>
    <cellStyle name="40% - Accent1 3 3 4" xfId="3488" xr:uid="{00000000-0005-0000-0000-00003A140000}"/>
    <cellStyle name="40% - Accent1 3 4" xfId="3489" xr:uid="{00000000-0005-0000-0000-00003B140000}"/>
    <cellStyle name="40% - Accent1 3 4 2" xfId="3490" xr:uid="{00000000-0005-0000-0000-00003C140000}"/>
    <cellStyle name="40% - Accent1 3 4 2 2" xfId="3491" xr:uid="{00000000-0005-0000-0000-00003D140000}"/>
    <cellStyle name="40% - Accent1 3 4 2 2 2" xfId="3492" xr:uid="{00000000-0005-0000-0000-00003E140000}"/>
    <cellStyle name="40% - Accent1 3 4 2 3" xfId="3493" xr:uid="{00000000-0005-0000-0000-00003F140000}"/>
    <cellStyle name="40% - Accent1 3 4 3" xfId="3494" xr:uid="{00000000-0005-0000-0000-000040140000}"/>
    <cellStyle name="40% - Accent1 3 4 3 2" xfId="3495" xr:uid="{00000000-0005-0000-0000-000041140000}"/>
    <cellStyle name="40% - Accent1 3 4 4" xfId="3496" xr:uid="{00000000-0005-0000-0000-000042140000}"/>
    <cellStyle name="40% - Accent1 3 5" xfId="3497" xr:uid="{00000000-0005-0000-0000-000043140000}"/>
    <cellStyle name="40% - Accent1 3 5 2" xfId="3498" xr:uid="{00000000-0005-0000-0000-000044140000}"/>
    <cellStyle name="40% - Accent1 3 5 2 2" xfId="3499" xr:uid="{00000000-0005-0000-0000-000045140000}"/>
    <cellStyle name="40% - Accent1 3 5 3" xfId="3500" xr:uid="{00000000-0005-0000-0000-000046140000}"/>
    <cellStyle name="40% - Accent1 3 6" xfId="3501" xr:uid="{00000000-0005-0000-0000-000047140000}"/>
    <cellStyle name="40% - Accent1 3 6 2" xfId="3502" xr:uid="{00000000-0005-0000-0000-000048140000}"/>
    <cellStyle name="40% - Accent1 3 7" xfId="3503" xr:uid="{00000000-0005-0000-0000-000049140000}"/>
    <cellStyle name="40% - Accent1 4" xfId="3504" xr:uid="{00000000-0005-0000-0000-00004A140000}"/>
    <cellStyle name="40% - Accent1 4 2" xfId="3505" xr:uid="{00000000-0005-0000-0000-00004B140000}"/>
    <cellStyle name="40% - Accent1 4 2 2" xfId="3506" xr:uid="{00000000-0005-0000-0000-00004C140000}"/>
    <cellStyle name="40% - Accent1 4 2 2 2" xfId="3507" xr:uid="{00000000-0005-0000-0000-00004D140000}"/>
    <cellStyle name="40% - Accent1 4 2 2 2 2" xfId="3508" xr:uid="{00000000-0005-0000-0000-00004E140000}"/>
    <cellStyle name="40% - Accent1 4 2 2 2 2 2" xfId="3509" xr:uid="{00000000-0005-0000-0000-00004F140000}"/>
    <cellStyle name="40% - Accent1 4 2 2 2 3" xfId="3510" xr:uid="{00000000-0005-0000-0000-000050140000}"/>
    <cellStyle name="40% - Accent1 4 2 2 3" xfId="3511" xr:uid="{00000000-0005-0000-0000-000051140000}"/>
    <cellStyle name="40% - Accent1 4 2 2 3 2" xfId="3512" xr:uid="{00000000-0005-0000-0000-000052140000}"/>
    <cellStyle name="40% - Accent1 4 2 2 4" xfId="3513" xr:uid="{00000000-0005-0000-0000-000053140000}"/>
    <cellStyle name="40% - Accent1 4 2 3" xfId="3514" xr:uid="{00000000-0005-0000-0000-000054140000}"/>
    <cellStyle name="40% - Accent1 4 2 3 2" xfId="3515" xr:uid="{00000000-0005-0000-0000-000055140000}"/>
    <cellStyle name="40% - Accent1 4 2 3 2 2" xfId="3516" xr:uid="{00000000-0005-0000-0000-000056140000}"/>
    <cellStyle name="40% - Accent1 4 2 3 2 2 2" xfId="3517" xr:uid="{00000000-0005-0000-0000-000057140000}"/>
    <cellStyle name="40% - Accent1 4 2 3 2 3" xfId="3518" xr:uid="{00000000-0005-0000-0000-000058140000}"/>
    <cellStyle name="40% - Accent1 4 2 3 3" xfId="3519" xr:uid="{00000000-0005-0000-0000-000059140000}"/>
    <cellStyle name="40% - Accent1 4 2 3 3 2" xfId="3520" xr:uid="{00000000-0005-0000-0000-00005A140000}"/>
    <cellStyle name="40% - Accent1 4 2 3 4" xfId="3521" xr:uid="{00000000-0005-0000-0000-00005B140000}"/>
    <cellStyle name="40% - Accent1 4 2 4" xfId="3522" xr:uid="{00000000-0005-0000-0000-00005C140000}"/>
    <cellStyle name="40% - Accent1 4 2 4 2" xfId="3523" xr:uid="{00000000-0005-0000-0000-00005D140000}"/>
    <cellStyle name="40% - Accent1 4 2 4 2 2" xfId="3524" xr:uid="{00000000-0005-0000-0000-00005E140000}"/>
    <cellStyle name="40% - Accent1 4 2 4 3" xfId="3525" xr:uid="{00000000-0005-0000-0000-00005F140000}"/>
    <cellStyle name="40% - Accent1 4 2 5" xfId="3526" xr:uid="{00000000-0005-0000-0000-000060140000}"/>
    <cellStyle name="40% - Accent1 4 2 5 2" xfId="3527" xr:uid="{00000000-0005-0000-0000-000061140000}"/>
    <cellStyle name="40% - Accent1 4 2 6" xfId="3528" xr:uid="{00000000-0005-0000-0000-000062140000}"/>
    <cellStyle name="40% - Accent1 4 3" xfId="3529" xr:uid="{00000000-0005-0000-0000-000063140000}"/>
    <cellStyle name="40% - Accent1 4 3 2" xfId="3530" xr:uid="{00000000-0005-0000-0000-000064140000}"/>
    <cellStyle name="40% - Accent1 4 3 2 2" xfId="3531" xr:uid="{00000000-0005-0000-0000-000065140000}"/>
    <cellStyle name="40% - Accent1 4 3 2 2 2" xfId="3532" xr:uid="{00000000-0005-0000-0000-000066140000}"/>
    <cellStyle name="40% - Accent1 4 3 2 3" xfId="3533" xr:uid="{00000000-0005-0000-0000-000067140000}"/>
    <cellStyle name="40% - Accent1 4 3 3" xfId="3534" xr:uid="{00000000-0005-0000-0000-000068140000}"/>
    <cellStyle name="40% - Accent1 4 3 3 2" xfId="3535" xr:uid="{00000000-0005-0000-0000-000069140000}"/>
    <cellStyle name="40% - Accent1 4 3 4" xfId="3536" xr:uid="{00000000-0005-0000-0000-00006A140000}"/>
    <cellStyle name="40% - Accent1 4 4" xfId="3537" xr:uid="{00000000-0005-0000-0000-00006B140000}"/>
    <cellStyle name="40% - Accent1 4 4 2" xfId="3538" xr:uid="{00000000-0005-0000-0000-00006C140000}"/>
    <cellStyle name="40% - Accent1 4 4 2 2" xfId="3539" xr:uid="{00000000-0005-0000-0000-00006D140000}"/>
    <cellStyle name="40% - Accent1 4 4 2 2 2" xfId="3540" xr:uid="{00000000-0005-0000-0000-00006E140000}"/>
    <cellStyle name="40% - Accent1 4 4 2 3" xfId="3541" xr:uid="{00000000-0005-0000-0000-00006F140000}"/>
    <cellStyle name="40% - Accent1 4 4 3" xfId="3542" xr:uid="{00000000-0005-0000-0000-000070140000}"/>
    <cellStyle name="40% - Accent1 4 4 3 2" xfId="3543" xr:uid="{00000000-0005-0000-0000-000071140000}"/>
    <cellStyle name="40% - Accent1 4 4 4" xfId="3544" xr:uid="{00000000-0005-0000-0000-000072140000}"/>
    <cellStyle name="40% - Accent1 4 5" xfId="3545" xr:uid="{00000000-0005-0000-0000-000073140000}"/>
    <cellStyle name="40% - Accent1 4 5 2" xfId="3546" xr:uid="{00000000-0005-0000-0000-000074140000}"/>
    <cellStyle name="40% - Accent1 4 5 2 2" xfId="3547" xr:uid="{00000000-0005-0000-0000-000075140000}"/>
    <cellStyle name="40% - Accent1 4 5 3" xfId="3548" xr:uid="{00000000-0005-0000-0000-000076140000}"/>
    <cellStyle name="40% - Accent1 4 6" xfId="3549" xr:uid="{00000000-0005-0000-0000-000077140000}"/>
    <cellStyle name="40% - Accent1 4 6 2" xfId="3550" xr:uid="{00000000-0005-0000-0000-000078140000}"/>
    <cellStyle name="40% - Accent1 4 7" xfId="3551" xr:uid="{00000000-0005-0000-0000-000079140000}"/>
    <cellStyle name="40% - Accent1 5" xfId="3552" xr:uid="{00000000-0005-0000-0000-00007A140000}"/>
    <cellStyle name="40% - Accent1 5 2" xfId="3553" xr:uid="{00000000-0005-0000-0000-00007B140000}"/>
    <cellStyle name="40% - Accent1 5 2 2" xfId="3554" xr:uid="{00000000-0005-0000-0000-00007C140000}"/>
    <cellStyle name="40% - Accent1 5 2 2 2" xfId="3555" xr:uid="{00000000-0005-0000-0000-00007D140000}"/>
    <cellStyle name="40% - Accent1 5 2 2 2 2" xfId="3556" xr:uid="{00000000-0005-0000-0000-00007E140000}"/>
    <cellStyle name="40% - Accent1 5 2 2 3" xfId="3557" xr:uid="{00000000-0005-0000-0000-00007F140000}"/>
    <cellStyle name="40% - Accent1 5 2 3" xfId="3558" xr:uid="{00000000-0005-0000-0000-000080140000}"/>
    <cellStyle name="40% - Accent1 5 2 3 2" xfId="3559" xr:uid="{00000000-0005-0000-0000-000081140000}"/>
    <cellStyle name="40% - Accent1 5 2 4" xfId="3560" xr:uid="{00000000-0005-0000-0000-000082140000}"/>
    <cellStyle name="40% - Accent1 5 3" xfId="3561" xr:uid="{00000000-0005-0000-0000-000083140000}"/>
    <cellStyle name="40% - Accent1 5 3 2" xfId="3562" xr:uid="{00000000-0005-0000-0000-000084140000}"/>
    <cellStyle name="40% - Accent1 5 3 2 2" xfId="3563" xr:uid="{00000000-0005-0000-0000-000085140000}"/>
    <cellStyle name="40% - Accent1 5 3 2 2 2" xfId="3564" xr:uid="{00000000-0005-0000-0000-000086140000}"/>
    <cellStyle name="40% - Accent1 5 3 2 3" xfId="3565" xr:uid="{00000000-0005-0000-0000-000087140000}"/>
    <cellStyle name="40% - Accent1 5 3 3" xfId="3566" xr:uid="{00000000-0005-0000-0000-000088140000}"/>
    <cellStyle name="40% - Accent1 5 3 3 2" xfId="3567" xr:uid="{00000000-0005-0000-0000-000089140000}"/>
    <cellStyle name="40% - Accent1 5 3 4" xfId="3568" xr:uid="{00000000-0005-0000-0000-00008A140000}"/>
    <cellStyle name="40% - Accent1 5 4" xfId="3569" xr:uid="{00000000-0005-0000-0000-00008B140000}"/>
    <cellStyle name="40% - Accent1 5 4 2" xfId="3570" xr:uid="{00000000-0005-0000-0000-00008C140000}"/>
    <cellStyle name="40% - Accent1 5 4 2 2" xfId="3571" xr:uid="{00000000-0005-0000-0000-00008D140000}"/>
    <cellStyle name="40% - Accent1 5 4 3" xfId="3572" xr:uid="{00000000-0005-0000-0000-00008E140000}"/>
    <cellStyle name="40% - Accent1 5 5" xfId="3573" xr:uid="{00000000-0005-0000-0000-00008F140000}"/>
    <cellStyle name="40% - Accent1 5 5 2" xfId="3574" xr:uid="{00000000-0005-0000-0000-000090140000}"/>
    <cellStyle name="40% - Accent1 5 6" xfId="3575" xr:uid="{00000000-0005-0000-0000-000091140000}"/>
    <cellStyle name="40% - Accent1 6" xfId="3576" xr:uid="{00000000-0005-0000-0000-000092140000}"/>
    <cellStyle name="40% - Accent1 6 2" xfId="3577" xr:uid="{00000000-0005-0000-0000-000093140000}"/>
    <cellStyle name="40% - Accent1 6 2 2" xfId="3578" xr:uid="{00000000-0005-0000-0000-000094140000}"/>
    <cellStyle name="40% - Accent1 6 2 2 2" xfId="3579" xr:uid="{00000000-0005-0000-0000-000095140000}"/>
    <cellStyle name="40% - Accent1 6 2 2 2 2" xfId="3580" xr:uid="{00000000-0005-0000-0000-000096140000}"/>
    <cellStyle name="40% - Accent1 6 2 2 3" xfId="3581" xr:uid="{00000000-0005-0000-0000-000097140000}"/>
    <cellStyle name="40% - Accent1 6 2 3" xfId="3582" xr:uid="{00000000-0005-0000-0000-000098140000}"/>
    <cellStyle name="40% - Accent1 6 2 3 2" xfId="3583" xr:uid="{00000000-0005-0000-0000-000099140000}"/>
    <cellStyle name="40% - Accent1 6 2 4" xfId="3584" xr:uid="{00000000-0005-0000-0000-00009A140000}"/>
    <cellStyle name="40% - Accent1 6 3" xfId="3585" xr:uid="{00000000-0005-0000-0000-00009B140000}"/>
    <cellStyle name="40% - Accent1 6 3 2" xfId="3586" xr:uid="{00000000-0005-0000-0000-00009C140000}"/>
    <cellStyle name="40% - Accent1 6 3 2 2" xfId="3587" xr:uid="{00000000-0005-0000-0000-00009D140000}"/>
    <cellStyle name="40% - Accent1 6 3 2 2 2" xfId="3588" xr:uid="{00000000-0005-0000-0000-00009E140000}"/>
    <cellStyle name="40% - Accent1 6 3 2 3" xfId="3589" xr:uid="{00000000-0005-0000-0000-00009F140000}"/>
    <cellStyle name="40% - Accent1 6 3 3" xfId="3590" xr:uid="{00000000-0005-0000-0000-0000A0140000}"/>
    <cellStyle name="40% - Accent1 6 3 3 2" xfId="3591" xr:uid="{00000000-0005-0000-0000-0000A1140000}"/>
    <cellStyle name="40% - Accent1 6 3 4" xfId="3592" xr:uid="{00000000-0005-0000-0000-0000A2140000}"/>
    <cellStyle name="40% - Accent1 6 4" xfId="3593" xr:uid="{00000000-0005-0000-0000-0000A3140000}"/>
    <cellStyle name="40% - Accent1 6 4 2" xfId="3594" xr:uid="{00000000-0005-0000-0000-0000A4140000}"/>
    <cellStyle name="40% - Accent1 6 4 2 2" xfId="3595" xr:uid="{00000000-0005-0000-0000-0000A5140000}"/>
    <cellStyle name="40% - Accent1 6 4 3" xfId="3596" xr:uid="{00000000-0005-0000-0000-0000A6140000}"/>
    <cellStyle name="40% - Accent1 6 5" xfId="3597" xr:uid="{00000000-0005-0000-0000-0000A7140000}"/>
    <cellStyle name="40% - Accent1 6 5 2" xfId="3598" xr:uid="{00000000-0005-0000-0000-0000A8140000}"/>
    <cellStyle name="40% - Accent1 6 6" xfId="3599" xr:uid="{00000000-0005-0000-0000-0000A9140000}"/>
    <cellStyle name="40% - Accent2 2" xfId="400" xr:uid="{00000000-0005-0000-0000-0000AA140000}"/>
    <cellStyle name="40% - Accent2 2 2" xfId="3600" xr:uid="{00000000-0005-0000-0000-0000AB140000}"/>
    <cellStyle name="40% - Accent2 2 2 2" xfId="3601" xr:uid="{00000000-0005-0000-0000-0000AC140000}"/>
    <cellStyle name="40% - Accent2 2 2 2 2" xfId="3602" xr:uid="{00000000-0005-0000-0000-0000AD140000}"/>
    <cellStyle name="40% - Accent2 2 2 2 2 2" xfId="3603" xr:uid="{00000000-0005-0000-0000-0000AE140000}"/>
    <cellStyle name="40% - Accent2 2 2 2 2 2 2" xfId="3604" xr:uid="{00000000-0005-0000-0000-0000AF140000}"/>
    <cellStyle name="40% - Accent2 2 2 2 2 3" xfId="3605" xr:uid="{00000000-0005-0000-0000-0000B0140000}"/>
    <cellStyle name="40% - Accent2 2 2 2 3" xfId="3606" xr:uid="{00000000-0005-0000-0000-0000B1140000}"/>
    <cellStyle name="40% - Accent2 2 2 2 3 2" xfId="3607" xr:uid="{00000000-0005-0000-0000-0000B2140000}"/>
    <cellStyle name="40% - Accent2 2 2 2 4" xfId="3608" xr:uid="{00000000-0005-0000-0000-0000B3140000}"/>
    <cellStyle name="40% - Accent2 2 2 3" xfId="3609" xr:uid="{00000000-0005-0000-0000-0000B4140000}"/>
    <cellStyle name="40% - Accent2 2 2 3 2" xfId="3610" xr:uid="{00000000-0005-0000-0000-0000B5140000}"/>
    <cellStyle name="40% - Accent2 2 2 3 2 2" xfId="3611" xr:uid="{00000000-0005-0000-0000-0000B6140000}"/>
    <cellStyle name="40% - Accent2 2 2 3 2 2 2" xfId="3612" xr:uid="{00000000-0005-0000-0000-0000B7140000}"/>
    <cellStyle name="40% - Accent2 2 2 3 2 3" xfId="3613" xr:uid="{00000000-0005-0000-0000-0000B8140000}"/>
    <cellStyle name="40% - Accent2 2 2 3 3" xfId="3614" xr:uid="{00000000-0005-0000-0000-0000B9140000}"/>
    <cellStyle name="40% - Accent2 2 2 3 3 2" xfId="3615" xr:uid="{00000000-0005-0000-0000-0000BA140000}"/>
    <cellStyle name="40% - Accent2 2 2 3 4" xfId="3616" xr:uid="{00000000-0005-0000-0000-0000BB140000}"/>
    <cellStyle name="40% - Accent2 2 2 4" xfId="3617" xr:uid="{00000000-0005-0000-0000-0000BC140000}"/>
    <cellStyle name="40% - Accent2 2 2 4 2" xfId="3618" xr:uid="{00000000-0005-0000-0000-0000BD140000}"/>
    <cellStyle name="40% - Accent2 2 2 4 2 2" xfId="3619" xr:uid="{00000000-0005-0000-0000-0000BE140000}"/>
    <cellStyle name="40% - Accent2 2 2 4 3" xfId="3620" xr:uid="{00000000-0005-0000-0000-0000BF140000}"/>
    <cellStyle name="40% - Accent2 2 2 5" xfId="3621" xr:uid="{00000000-0005-0000-0000-0000C0140000}"/>
    <cellStyle name="40% - Accent2 2 2 5 2" xfId="3622" xr:uid="{00000000-0005-0000-0000-0000C1140000}"/>
    <cellStyle name="40% - Accent2 2 2 6" xfId="3623" xr:uid="{00000000-0005-0000-0000-0000C2140000}"/>
    <cellStyle name="40% - Accent2 3" xfId="3624" xr:uid="{00000000-0005-0000-0000-0000C3140000}"/>
    <cellStyle name="40% - Accent2 3 2" xfId="3625" xr:uid="{00000000-0005-0000-0000-0000C4140000}"/>
    <cellStyle name="40% - Accent2 3 2 2" xfId="3626" xr:uid="{00000000-0005-0000-0000-0000C5140000}"/>
    <cellStyle name="40% - Accent2 3 2 2 2" xfId="3627" xr:uid="{00000000-0005-0000-0000-0000C6140000}"/>
    <cellStyle name="40% - Accent2 3 2 2 2 2" xfId="3628" xr:uid="{00000000-0005-0000-0000-0000C7140000}"/>
    <cellStyle name="40% - Accent2 3 2 2 2 2 2" xfId="3629" xr:uid="{00000000-0005-0000-0000-0000C8140000}"/>
    <cellStyle name="40% - Accent2 3 2 2 2 3" xfId="3630" xr:uid="{00000000-0005-0000-0000-0000C9140000}"/>
    <cellStyle name="40% - Accent2 3 2 2 3" xfId="3631" xr:uid="{00000000-0005-0000-0000-0000CA140000}"/>
    <cellStyle name="40% - Accent2 3 2 2 3 2" xfId="3632" xr:uid="{00000000-0005-0000-0000-0000CB140000}"/>
    <cellStyle name="40% - Accent2 3 2 2 4" xfId="3633" xr:uid="{00000000-0005-0000-0000-0000CC140000}"/>
    <cellStyle name="40% - Accent2 3 2 3" xfId="3634" xr:uid="{00000000-0005-0000-0000-0000CD140000}"/>
    <cellStyle name="40% - Accent2 3 2 3 2" xfId="3635" xr:uid="{00000000-0005-0000-0000-0000CE140000}"/>
    <cellStyle name="40% - Accent2 3 2 3 2 2" xfId="3636" xr:uid="{00000000-0005-0000-0000-0000CF140000}"/>
    <cellStyle name="40% - Accent2 3 2 3 2 2 2" xfId="3637" xr:uid="{00000000-0005-0000-0000-0000D0140000}"/>
    <cellStyle name="40% - Accent2 3 2 3 2 3" xfId="3638" xr:uid="{00000000-0005-0000-0000-0000D1140000}"/>
    <cellStyle name="40% - Accent2 3 2 3 3" xfId="3639" xr:uid="{00000000-0005-0000-0000-0000D2140000}"/>
    <cellStyle name="40% - Accent2 3 2 3 3 2" xfId="3640" xr:uid="{00000000-0005-0000-0000-0000D3140000}"/>
    <cellStyle name="40% - Accent2 3 2 3 4" xfId="3641" xr:uid="{00000000-0005-0000-0000-0000D4140000}"/>
    <cellStyle name="40% - Accent2 3 2 4" xfId="3642" xr:uid="{00000000-0005-0000-0000-0000D5140000}"/>
    <cellStyle name="40% - Accent2 3 2 4 2" xfId="3643" xr:uid="{00000000-0005-0000-0000-0000D6140000}"/>
    <cellStyle name="40% - Accent2 3 2 4 2 2" xfId="3644" xr:uid="{00000000-0005-0000-0000-0000D7140000}"/>
    <cellStyle name="40% - Accent2 3 2 4 3" xfId="3645" xr:uid="{00000000-0005-0000-0000-0000D8140000}"/>
    <cellStyle name="40% - Accent2 3 2 5" xfId="3646" xr:uid="{00000000-0005-0000-0000-0000D9140000}"/>
    <cellStyle name="40% - Accent2 3 2 5 2" xfId="3647" xr:uid="{00000000-0005-0000-0000-0000DA140000}"/>
    <cellStyle name="40% - Accent2 3 2 6" xfId="3648" xr:uid="{00000000-0005-0000-0000-0000DB140000}"/>
    <cellStyle name="40% - Accent2 3 3" xfId="3649" xr:uid="{00000000-0005-0000-0000-0000DC140000}"/>
    <cellStyle name="40% - Accent2 3 3 2" xfId="3650" xr:uid="{00000000-0005-0000-0000-0000DD140000}"/>
    <cellStyle name="40% - Accent2 3 3 2 2" xfId="3651" xr:uid="{00000000-0005-0000-0000-0000DE140000}"/>
    <cellStyle name="40% - Accent2 3 3 2 2 2" xfId="3652" xr:uid="{00000000-0005-0000-0000-0000DF140000}"/>
    <cellStyle name="40% - Accent2 3 3 2 3" xfId="3653" xr:uid="{00000000-0005-0000-0000-0000E0140000}"/>
    <cellStyle name="40% - Accent2 3 3 3" xfId="3654" xr:uid="{00000000-0005-0000-0000-0000E1140000}"/>
    <cellStyle name="40% - Accent2 3 3 3 2" xfId="3655" xr:uid="{00000000-0005-0000-0000-0000E2140000}"/>
    <cellStyle name="40% - Accent2 3 3 4" xfId="3656" xr:uid="{00000000-0005-0000-0000-0000E3140000}"/>
    <cellStyle name="40% - Accent2 3 4" xfId="3657" xr:uid="{00000000-0005-0000-0000-0000E4140000}"/>
    <cellStyle name="40% - Accent2 3 4 2" xfId="3658" xr:uid="{00000000-0005-0000-0000-0000E5140000}"/>
    <cellStyle name="40% - Accent2 3 4 2 2" xfId="3659" xr:uid="{00000000-0005-0000-0000-0000E6140000}"/>
    <cellStyle name="40% - Accent2 3 4 2 2 2" xfId="3660" xr:uid="{00000000-0005-0000-0000-0000E7140000}"/>
    <cellStyle name="40% - Accent2 3 4 2 3" xfId="3661" xr:uid="{00000000-0005-0000-0000-0000E8140000}"/>
    <cellStyle name="40% - Accent2 3 4 3" xfId="3662" xr:uid="{00000000-0005-0000-0000-0000E9140000}"/>
    <cellStyle name="40% - Accent2 3 4 3 2" xfId="3663" xr:uid="{00000000-0005-0000-0000-0000EA140000}"/>
    <cellStyle name="40% - Accent2 3 4 4" xfId="3664" xr:uid="{00000000-0005-0000-0000-0000EB140000}"/>
    <cellStyle name="40% - Accent2 3 5" xfId="3665" xr:uid="{00000000-0005-0000-0000-0000EC140000}"/>
    <cellStyle name="40% - Accent2 3 5 2" xfId="3666" xr:uid="{00000000-0005-0000-0000-0000ED140000}"/>
    <cellStyle name="40% - Accent2 3 5 2 2" xfId="3667" xr:uid="{00000000-0005-0000-0000-0000EE140000}"/>
    <cellStyle name="40% - Accent2 3 5 3" xfId="3668" xr:uid="{00000000-0005-0000-0000-0000EF140000}"/>
    <cellStyle name="40% - Accent2 3 6" xfId="3669" xr:uid="{00000000-0005-0000-0000-0000F0140000}"/>
    <cellStyle name="40% - Accent2 3 6 2" xfId="3670" xr:uid="{00000000-0005-0000-0000-0000F1140000}"/>
    <cellStyle name="40% - Accent2 3 7" xfId="3671" xr:uid="{00000000-0005-0000-0000-0000F2140000}"/>
    <cellStyle name="40% - Accent2 4" xfId="3672" xr:uid="{00000000-0005-0000-0000-0000F3140000}"/>
    <cellStyle name="40% - Accent2 4 2" xfId="3673" xr:uid="{00000000-0005-0000-0000-0000F4140000}"/>
    <cellStyle name="40% - Accent2 4 2 2" xfId="3674" xr:uid="{00000000-0005-0000-0000-0000F5140000}"/>
    <cellStyle name="40% - Accent2 4 2 2 2" xfId="3675" xr:uid="{00000000-0005-0000-0000-0000F6140000}"/>
    <cellStyle name="40% - Accent2 4 2 2 2 2" xfId="3676" xr:uid="{00000000-0005-0000-0000-0000F7140000}"/>
    <cellStyle name="40% - Accent2 4 2 2 2 2 2" xfId="3677" xr:uid="{00000000-0005-0000-0000-0000F8140000}"/>
    <cellStyle name="40% - Accent2 4 2 2 2 3" xfId="3678" xr:uid="{00000000-0005-0000-0000-0000F9140000}"/>
    <cellStyle name="40% - Accent2 4 2 2 3" xfId="3679" xr:uid="{00000000-0005-0000-0000-0000FA140000}"/>
    <cellStyle name="40% - Accent2 4 2 2 3 2" xfId="3680" xr:uid="{00000000-0005-0000-0000-0000FB140000}"/>
    <cellStyle name="40% - Accent2 4 2 2 4" xfId="3681" xr:uid="{00000000-0005-0000-0000-0000FC140000}"/>
    <cellStyle name="40% - Accent2 4 2 3" xfId="3682" xr:uid="{00000000-0005-0000-0000-0000FD140000}"/>
    <cellStyle name="40% - Accent2 4 2 3 2" xfId="3683" xr:uid="{00000000-0005-0000-0000-0000FE140000}"/>
    <cellStyle name="40% - Accent2 4 2 3 2 2" xfId="3684" xr:uid="{00000000-0005-0000-0000-0000FF140000}"/>
    <cellStyle name="40% - Accent2 4 2 3 2 2 2" xfId="3685" xr:uid="{00000000-0005-0000-0000-000000150000}"/>
    <cellStyle name="40% - Accent2 4 2 3 2 3" xfId="3686" xr:uid="{00000000-0005-0000-0000-000001150000}"/>
    <cellStyle name="40% - Accent2 4 2 3 3" xfId="3687" xr:uid="{00000000-0005-0000-0000-000002150000}"/>
    <cellStyle name="40% - Accent2 4 2 3 3 2" xfId="3688" xr:uid="{00000000-0005-0000-0000-000003150000}"/>
    <cellStyle name="40% - Accent2 4 2 3 4" xfId="3689" xr:uid="{00000000-0005-0000-0000-000004150000}"/>
    <cellStyle name="40% - Accent2 4 2 4" xfId="3690" xr:uid="{00000000-0005-0000-0000-000005150000}"/>
    <cellStyle name="40% - Accent2 4 2 4 2" xfId="3691" xr:uid="{00000000-0005-0000-0000-000006150000}"/>
    <cellStyle name="40% - Accent2 4 2 4 2 2" xfId="3692" xr:uid="{00000000-0005-0000-0000-000007150000}"/>
    <cellStyle name="40% - Accent2 4 2 4 3" xfId="3693" xr:uid="{00000000-0005-0000-0000-000008150000}"/>
    <cellStyle name="40% - Accent2 4 2 5" xfId="3694" xr:uid="{00000000-0005-0000-0000-000009150000}"/>
    <cellStyle name="40% - Accent2 4 2 5 2" xfId="3695" xr:uid="{00000000-0005-0000-0000-00000A150000}"/>
    <cellStyle name="40% - Accent2 4 2 6" xfId="3696" xr:uid="{00000000-0005-0000-0000-00000B150000}"/>
    <cellStyle name="40% - Accent2 4 3" xfId="3697" xr:uid="{00000000-0005-0000-0000-00000C150000}"/>
    <cellStyle name="40% - Accent2 4 3 2" xfId="3698" xr:uid="{00000000-0005-0000-0000-00000D150000}"/>
    <cellStyle name="40% - Accent2 4 3 2 2" xfId="3699" xr:uid="{00000000-0005-0000-0000-00000E150000}"/>
    <cellStyle name="40% - Accent2 4 3 2 2 2" xfId="3700" xr:uid="{00000000-0005-0000-0000-00000F150000}"/>
    <cellStyle name="40% - Accent2 4 3 2 3" xfId="3701" xr:uid="{00000000-0005-0000-0000-000010150000}"/>
    <cellStyle name="40% - Accent2 4 3 3" xfId="3702" xr:uid="{00000000-0005-0000-0000-000011150000}"/>
    <cellStyle name="40% - Accent2 4 3 3 2" xfId="3703" xr:uid="{00000000-0005-0000-0000-000012150000}"/>
    <cellStyle name="40% - Accent2 4 3 4" xfId="3704" xr:uid="{00000000-0005-0000-0000-000013150000}"/>
    <cellStyle name="40% - Accent2 4 4" xfId="3705" xr:uid="{00000000-0005-0000-0000-000014150000}"/>
    <cellStyle name="40% - Accent2 4 4 2" xfId="3706" xr:uid="{00000000-0005-0000-0000-000015150000}"/>
    <cellStyle name="40% - Accent2 4 4 2 2" xfId="3707" xr:uid="{00000000-0005-0000-0000-000016150000}"/>
    <cellStyle name="40% - Accent2 4 4 2 2 2" xfId="3708" xr:uid="{00000000-0005-0000-0000-000017150000}"/>
    <cellStyle name="40% - Accent2 4 4 2 3" xfId="3709" xr:uid="{00000000-0005-0000-0000-000018150000}"/>
    <cellStyle name="40% - Accent2 4 4 3" xfId="3710" xr:uid="{00000000-0005-0000-0000-000019150000}"/>
    <cellStyle name="40% - Accent2 4 4 3 2" xfId="3711" xr:uid="{00000000-0005-0000-0000-00001A150000}"/>
    <cellStyle name="40% - Accent2 4 4 4" xfId="3712" xr:uid="{00000000-0005-0000-0000-00001B150000}"/>
    <cellStyle name="40% - Accent2 4 5" xfId="3713" xr:uid="{00000000-0005-0000-0000-00001C150000}"/>
    <cellStyle name="40% - Accent2 4 5 2" xfId="3714" xr:uid="{00000000-0005-0000-0000-00001D150000}"/>
    <cellStyle name="40% - Accent2 4 5 2 2" xfId="3715" xr:uid="{00000000-0005-0000-0000-00001E150000}"/>
    <cellStyle name="40% - Accent2 4 5 3" xfId="3716" xr:uid="{00000000-0005-0000-0000-00001F150000}"/>
    <cellStyle name="40% - Accent2 4 6" xfId="3717" xr:uid="{00000000-0005-0000-0000-000020150000}"/>
    <cellStyle name="40% - Accent2 4 6 2" xfId="3718" xr:uid="{00000000-0005-0000-0000-000021150000}"/>
    <cellStyle name="40% - Accent2 4 7" xfId="3719" xr:uid="{00000000-0005-0000-0000-000022150000}"/>
    <cellStyle name="40% - Accent2 5" xfId="3720" xr:uid="{00000000-0005-0000-0000-000023150000}"/>
    <cellStyle name="40% - Accent2 5 2" xfId="3721" xr:uid="{00000000-0005-0000-0000-000024150000}"/>
    <cellStyle name="40% - Accent2 5 2 2" xfId="3722" xr:uid="{00000000-0005-0000-0000-000025150000}"/>
    <cellStyle name="40% - Accent2 5 2 2 2" xfId="3723" xr:uid="{00000000-0005-0000-0000-000026150000}"/>
    <cellStyle name="40% - Accent2 5 2 2 2 2" xfId="3724" xr:uid="{00000000-0005-0000-0000-000027150000}"/>
    <cellStyle name="40% - Accent2 5 2 2 3" xfId="3725" xr:uid="{00000000-0005-0000-0000-000028150000}"/>
    <cellStyle name="40% - Accent2 5 2 3" xfId="3726" xr:uid="{00000000-0005-0000-0000-000029150000}"/>
    <cellStyle name="40% - Accent2 5 2 3 2" xfId="3727" xr:uid="{00000000-0005-0000-0000-00002A150000}"/>
    <cellStyle name="40% - Accent2 5 2 4" xfId="3728" xr:uid="{00000000-0005-0000-0000-00002B150000}"/>
    <cellStyle name="40% - Accent2 5 3" xfId="3729" xr:uid="{00000000-0005-0000-0000-00002C150000}"/>
    <cellStyle name="40% - Accent2 5 3 2" xfId="3730" xr:uid="{00000000-0005-0000-0000-00002D150000}"/>
    <cellStyle name="40% - Accent2 5 3 2 2" xfId="3731" xr:uid="{00000000-0005-0000-0000-00002E150000}"/>
    <cellStyle name="40% - Accent2 5 3 2 2 2" xfId="3732" xr:uid="{00000000-0005-0000-0000-00002F150000}"/>
    <cellStyle name="40% - Accent2 5 3 2 3" xfId="3733" xr:uid="{00000000-0005-0000-0000-000030150000}"/>
    <cellStyle name="40% - Accent2 5 3 3" xfId="3734" xr:uid="{00000000-0005-0000-0000-000031150000}"/>
    <cellStyle name="40% - Accent2 5 3 3 2" xfId="3735" xr:uid="{00000000-0005-0000-0000-000032150000}"/>
    <cellStyle name="40% - Accent2 5 3 4" xfId="3736" xr:uid="{00000000-0005-0000-0000-000033150000}"/>
    <cellStyle name="40% - Accent2 5 4" xfId="3737" xr:uid="{00000000-0005-0000-0000-000034150000}"/>
    <cellStyle name="40% - Accent2 5 4 2" xfId="3738" xr:uid="{00000000-0005-0000-0000-000035150000}"/>
    <cellStyle name="40% - Accent2 5 4 2 2" xfId="3739" xr:uid="{00000000-0005-0000-0000-000036150000}"/>
    <cellStyle name="40% - Accent2 5 4 3" xfId="3740" xr:uid="{00000000-0005-0000-0000-000037150000}"/>
    <cellStyle name="40% - Accent2 5 5" xfId="3741" xr:uid="{00000000-0005-0000-0000-000038150000}"/>
    <cellStyle name="40% - Accent2 5 5 2" xfId="3742" xr:uid="{00000000-0005-0000-0000-000039150000}"/>
    <cellStyle name="40% - Accent2 5 6" xfId="3743" xr:uid="{00000000-0005-0000-0000-00003A150000}"/>
    <cellStyle name="40% - Accent2 6" xfId="3744" xr:uid="{00000000-0005-0000-0000-00003B150000}"/>
    <cellStyle name="40% - Accent2 6 2" xfId="3745" xr:uid="{00000000-0005-0000-0000-00003C150000}"/>
    <cellStyle name="40% - Accent2 6 2 2" xfId="3746" xr:uid="{00000000-0005-0000-0000-00003D150000}"/>
    <cellStyle name="40% - Accent2 6 2 2 2" xfId="3747" xr:uid="{00000000-0005-0000-0000-00003E150000}"/>
    <cellStyle name="40% - Accent2 6 2 2 2 2" xfId="3748" xr:uid="{00000000-0005-0000-0000-00003F150000}"/>
    <cellStyle name="40% - Accent2 6 2 2 3" xfId="3749" xr:uid="{00000000-0005-0000-0000-000040150000}"/>
    <cellStyle name="40% - Accent2 6 2 3" xfId="3750" xr:uid="{00000000-0005-0000-0000-000041150000}"/>
    <cellStyle name="40% - Accent2 6 2 3 2" xfId="3751" xr:uid="{00000000-0005-0000-0000-000042150000}"/>
    <cellStyle name="40% - Accent2 6 2 4" xfId="3752" xr:uid="{00000000-0005-0000-0000-000043150000}"/>
    <cellStyle name="40% - Accent2 6 3" xfId="3753" xr:uid="{00000000-0005-0000-0000-000044150000}"/>
    <cellStyle name="40% - Accent2 6 3 2" xfId="3754" xr:uid="{00000000-0005-0000-0000-000045150000}"/>
    <cellStyle name="40% - Accent2 6 3 2 2" xfId="3755" xr:uid="{00000000-0005-0000-0000-000046150000}"/>
    <cellStyle name="40% - Accent2 6 3 2 2 2" xfId="3756" xr:uid="{00000000-0005-0000-0000-000047150000}"/>
    <cellStyle name="40% - Accent2 6 3 2 3" xfId="3757" xr:uid="{00000000-0005-0000-0000-000048150000}"/>
    <cellStyle name="40% - Accent2 6 3 3" xfId="3758" xr:uid="{00000000-0005-0000-0000-000049150000}"/>
    <cellStyle name="40% - Accent2 6 3 3 2" xfId="3759" xr:uid="{00000000-0005-0000-0000-00004A150000}"/>
    <cellStyle name="40% - Accent2 6 3 4" xfId="3760" xr:uid="{00000000-0005-0000-0000-00004B150000}"/>
    <cellStyle name="40% - Accent2 6 4" xfId="3761" xr:uid="{00000000-0005-0000-0000-00004C150000}"/>
    <cellStyle name="40% - Accent2 6 4 2" xfId="3762" xr:uid="{00000000-0005-0000-0000-00004D150000}"/>
    <cellStyle name="40% - Accent2 6 4 2 2" xfId="3763" xr:uid="{00000000-0005-0000-0000-00004E150000}"/>
    <cellStyle name="40% - Accent2 6 4 3" xfId="3764" xr:uid="{00000000-0005-0000-0000-00004F150000}"/>
    <cellStyle name="40% - Accent2 6 5" xfId="3765" xr:uid="{00000000-0005-0000-0000-000050150000}"/>
    <cellStyle name="40% - Accent2 6 5 2" xfId="3766" xr:uid="{00000000-0005-0000-0000-000051150000}"/>
    <cellStyle name="40% - Accent2 6 6" xfId="3767" xr:uid="{00000000-0005-0000-0000-000052150000}"/>
    <cellStyle name="40% - Accent3 2" xfId="401" xr:uid="{00000000-0005-0000-0000-000053150000}"/>
    <cellStyle name="40% - Accent3 2 2" xfId="3768" xr:uid="{00000000-0005-0000-0000-000054150000}"/>
    <cellStyle name="40% - Accent3 2 2 2" xfId="3769" xr:uid="{00000000-0005-0000-0000-000055150000}"/>
    <cellStyle name="40% - Accent3 2 2 2 2" xfId="3770" xr:uid="{00000000-0005-0000-0000-000056150000}"/>
    <cellStyle name="40% - Accent3 2 2 2 2 2" xfId="3771" xr:uid="{00000000-0005-0000-0000-000057150000}"/>
    <cellStyle name="40% - Accent3 2 2 2 2 2 2" xfId="3772" xr:uid="{00000000-0005-0000-0000-000058150000}"/>
    <cellStyle name="40% - Accent3 2 2 2 2 3" xfId="3773" xr:uid="{00000000-0005-0000-0000-000059150000}"/>
    <cellStyle name="40% - Accent3 2 2 2 3" xfId="3774" xr:uid="{00000000-0005-0000-0000-00005A150000}"/>
    <cellStyle name="40% - Accent3 2 2 2 3 2" xfId="3775" xr:uid="{00000000-0005-0000-0000-00005B150000}"/>
    <cellStyle name="40% - Accent3 2 2 2 4" xfId="3776" xr:uid="{00000000-0005-0000-0000-00005C150000}"/>
    <cellStyle name="40% - Accent3 2 2 3" xfId="3777" xr:uid="{00000000-0005-0000-0000-00005D150000}"/>
    <cellStyle name="40% - Accent3 2 2 3 2" xfId="3778" xr:uid="{00000000-0005-0000-0000-00005E150000}"/>
    <cellStyle name="40% - Accent3 2 2 3 2 2" xfId="3779" xr:uid="{00000000-0005-0000-0000-00005F150000}"/>
    <cellStyle name="40% - Accent3 2 2 3 2 2 2" xfId="3780" xr:uid="{00000000-0005-0000-0000-000060150000}"/>
    <cellStyle name="40% - Accent3 2 2 3 2 3" xfId="3781" xr:uid="{00000000-0005-0000-0000-000061150000}"/>
    <cellStyle name="40% - Accent3 2 2 3 3" xfId="3782" xr:uid="{00000000-0005-0000-0000-000062150000}"/>
    <cellStyle name="40% - Accent3 2 2 3 3 2" xfId="3783" xr:uid="{00000000-0005-0000-0000-000063150000}"/>
    <cellStyle name="40% - Accent3 2 2 3 4" xfId="3784" xr:uid="{00000000-0005-0000-0000-000064150000}"/>
    <cellStyle name="40% - Accent3 2 2 4" xfId="3785" xr:uid="{00000000-0005-0000-0000-000065150000}"/>
    <cellStyle name="40% - Accent3 2 2 4 2" xfId="3786" xr:uid="{00000000-0005-0000-0000-000066150000}"/>
    <cellStyle name="40% - Accent3 2 2 4 2 2" xfId="3787" xr:uid="{00000000-0005-0000-0000-000067150000}"/>
    <cellStyle name="40% - Accent3 2 2 4 3" xfId="3788" xr:uid="{00000000-0005-0000-0000-000068150000}"/>
    <cellStyle name="40% - Accent3 2 2 5" xfId="3789" xr:uid="{00000000-0005-0000-0000-000069150000}"/>
    <cellStyle name="40% - Accent3 2 2 5 2" xfId="3790" xr:uid="{00000000-0005-0000-0000-00006A150000}"/>
    <cellStyle name="40% - Accent3 2 2 6" xfId="3791" xr:uid="{00000000-0005-0000-0000-00006B150000}"/>
    <cellStyle name="40% - Accent3 3" xfId="3792" xr:uid="{00000000-0005-0000-0000-00006C150000}"/>
    <cellStyle name="40% - Accent3 3 2" xfId="3793" xr:uid="{00000000-0005-0000-0000-00006D150000}"/>
    <cellStyle name="40% - Accent3 3 2 2" xfId="3794" xr:uid="{00000000-0005-0000-0000-00006E150000}"/>
    <cellStyle name="40% - Accent3 3 2 2 2" xfId="3795" xr:uid="{00000000-0005-0000-0000-00006F150000}"/>
    <cellStyle name="40% - Accent3 3 2 2 2 2" xfId="3796" xr:uid="{00000000-0005-0000-0000-000070150000}"/>
    <cellStyle name="40% - Accent3 3 2 2 2 2 2" xfId="3797" xr:uid="{00000000-0005-0000-0000-000071150000}"/>
    <cellStyle name="40% - Accent3 3 2 2 2 3" xfId="3798" xr:uid="{00000000-0005-0000-0000-000072150000}"/>
    <cellStyle name="40% - Accent3 3 2 2 3" xfId="3799" xr:uid="{00000000-0005-0000-0000-000073150000}"/>
    <cellStyle name="40% - Accent3 3 2 2 3 2" xfId="3800" xr:uid="{00000000-0005-0000-0000-000074150000}"/>
    <cellStyle name="40% - Accent3 3 2 2 4" xfId="3801" xr:uid="{00000000-0005-0000-0000-000075150000}"/>
    <cellStyle name="40% - Accent3 3 2 3" xfId="3802" xr:uid="{00000000-0005-0000-0000-000076150000}"/>
    <cellStyle name="40% - Accent3 3 2 3 2" xfId="3803" xr:uid="{00000000-0005-0000-0000-000077150000}"/>
    <cellStyle name="40% - Accent3 3 2 3 2 2" xfId="3804" xr:uid="{00000000-0005-0000-0000-000078150000}"/>
    <cellStyle name="40% - Accent3 3 2 3 2 2 2" xfId="3805" xr:uid="{00000000-0005-0000-0000-000079150000}"/>
    <cellStyle name="40% - Accent3 3 2 3 2 3" xfId="3806" xr:uid="{00000000-0005-0000-0000-00007A150000}"/>
    <cellStyle name="40% - Accent3 3 2 3 3" xfId="3807" xr:uid="{00000000-0005-0000-0000-00007B150000}"/>
    <cellStyle name="40% - Accent3 3 2 3 3 2" xfId="3808" xr:uid="{00000000-0005-0000-0000-00007C150000}"/>
    <cellStyle name="40% - Accent3 3 2 3 4" xfId="3809" xr:uid="{00000000-0005-0000-0000-00007D150000}"/>
    <cellStyle name="40% - Accent3 3 2 4" xfId="3810" xr:uid="{00000000-0005-0000-0000-00007E150000}"/>
    <cellStyle name="40% - Accent3 3 2 4 2" xfId="3811" xr:uid="{00000000-0005-0000-0000-00007F150000}"/>
    <cellStyle name="40% - Accent3 3 2 4 2 2" xfId="3812" xr:uid="{00000000-0005-0000-0000-000080150000}"/>
    <cellStyle name="40% - Accent3 3 2 4 3" xfId="3813" xr:uid="{00000000-0005-0000-0000-000081150000}"/>
    <cellStyle name="40% - Accent3 3 2 5" xfId="3814" xr:uid="{00000000-0005-0000-0000-000082150000}"/>
    <cellStyle name="40% - Accent3 3 2 5 2" xfId="3815" xr:uid="{00000000-0005-0000-0000-000083150000}"/>
    <cellStyle name="40% - Accent3 3 2 6" xfId="3816" xr:uid="{00000000-0005-0000-0000-000084150000}"/>
    <cellStyle name="40% - Accent3 4" xfId="3817" xr:uid="{00000000-0005-0000-0000-000085150000}"/>
    <cellStyle name="40% - Accent3 4 2" xfId="3818" xr:uid="{00000000-0005-0000-0000-000086150000}"/>
    <cellStyle name="40% - Accent3 4 2 2" xfId="3819" xr:uid="{00000000-0005-0000-0000-000087150000}"/>
    <cellStyle name="40% - Accent3 4 2 2 2" xfId="3820" xr:uid="{00000000-0005-0000-0000-000088150000}"/>
    <cellStyle name="40% - Accent3 4 2 2 2 2" xfId="3821" xr:uid="{00000000-0005-0000-0000-000089150000}"/>
    <cellStyle name="40% - Accent3 4 2 2 2 2 2" xfId="3822" xr:uid="{00000000-0005-0000-0000-00008A150000}"/>
    <cellStyle name="40% - Accent3 4 2 2 2 3" xfId="3823" xr:uid="{00000000-0005-0000-0000-00008B150000}"/>
    <cellStyle name="40% - Accent3 4 2 2 3" xfId="3824" xr:uid="{00000000-0005-0000-0000-00008C150000}"/>
    <cellStyle name="40% - Accent3 4 2 2 3 2" xfId="3825" xr:uid="{00000000-0005-0000-0000-00008D150000}"/>
    <cellStyle name="40% - Accent3 4 2 2 4" xfId="3826" xr:uid="{00000000-0005-0000-0000-00008E150000}"/>
    <cellStyle name="40% - Accent3 4 2 3" xfId="3827" xr:uid="{00000000-0005-0000-0000-00008F150000}"/>
    <cellStyle name="40% - Accent3 4 2 3 2" xfId="3828" xr:uid="{00000000-0005-0000-0000-000090150000}"/>
    <cellStyle name="40% - Accent3 4 2 3 2 2" xfId="3829" xr:uid="{00000000-0005-0000-0000-000091150000}"/>
    <cellStyle name="40% - Accent3 4 2 3 2 2 2" xfId="3830" xr:uid="{00000000-0005-0000-0000-000092150000}"/>
    <cellStyle name="40% - Accent3 4 2 3 2 3" xfId="3831" xr:uid="{00000000-0005-0000-0000-000093150000}"/>
    <cellStyle name="40% - Accent3 4 2 3 3" xfId="3832" xr:uid="{00000000-0005-0000-0000-000094150000}"/>
    <cellStyle name="40% - Accent3 4 2 3 3 2" xfId="3833" xr:uid="{00000000-0005-0000-0000-000095150000}"/>
    <cellStyle name="40% - Accent3 4 2 3 4" xfId="3834" xr:uid="{00000000-0005-0000-0000-000096150000}"/>
    <cellStyle name="40% - Accent3 4 2 4" xfId="3835" xr:uid="{00000000-0005-0000-0000-000097150000}"/>
    <cellStyle name="40% - Accent3 4 2 4 2" xfId="3836" xr:uid="{00000000-0005-0000-0000-000098150000}"/>
    <cellStyle name="40% - Accent3 4 2 4 2 2" xfId="3837" xr:uid="{00000000-0005-0000-0000-000099150000}"/>
    <cellStyle name="40% - Accent3 4 2 4 3" xfId="3838" xr:uid="{00000000-0005-0000-0000-00009A150000}"/>
    <cellStyle name="40% - Accent3 4 2 5" xfId="3839" xr:uid="{00000000-0005-0000-0000-00009B150000}"/>
    <cellStyle name="40% - Accent3 4 2 5 2" xfId="3840" xr:uid="{00000000-0005-0000-0000-00009C150000}"/>
    <cellStyle name="40% - Accent3 4 2 6" xfId="3841" xr:uid="{00000000-0005-0000-0000-00009D150000}"/>
    <cellStyle name="40% - Accent3 4 3" xfId="3842" xr:uid="{00000000-0005-0000-0000-00009E150000}"/>
    <cellStyle name="40% - Accent3 4 3 2" xfId="3843" xr:uid="{00000000-0005-0000-0000-00009F150000}"/>
    <cellStyle name="40% - Accent3 4 3 2 2" xfId="3844" xr:uid="{00000000-0005-0000-0000-0000A0150000}"/>
    <cellStyle name="40% - Accent3 4 3 2 2 2" xfId="3845" xr:uid="{00000000-0005-0000-0000-0000A1150000}"/>
    <cellStyle name="40% - Accent3 4 3 2 3" xfId="3846" xr:uid="{00000000-0005-0000-0000-0000A2150000}"/>
    <cellStyle name="40% - Accent3 4 3 3" xfId="3847" xr:uid="{00000000-0005-0000-0000-0000A3150000}"/>
    <cellStyle name="40% - Accent3 4 3 3 2" xfId="3848" xr:uid="{00000000-0005-0000-0000-0000A4150000}"/>
    <cellStyle name="40% - Accent3 4 3 4" xfId="3849" xr:uid="{00000000-0005-0000-0000-0000A5150000}"/>
    <cellStyle name="40% - Accent3 4 4" xfId="3850" xr:uid="{00000000-0005-0000-0000-0000A6150000}"/>
    <cellStyle name="40% - Accent3 4 4 2" xfId="3851" xr:uid="{00000000-0005-0000-0000-0000A7150000}"/>
    <cellStyle name="40% - Accent3 4 4 2 2" xfId="3852" xr:uid="{00000000-0005-0000-0000-0000A8150000}"/>
    <cellStyle name="40% - Accent3 4 4 2 2 2" xfId="3853" xr:uid="{00000000-0005-0000-0000-0000A9150000}"/>
    <cellStyle name="40% - Accent3 4 4 2 3" xfId="3854" xr:uid="{00000000-0005-0000-0000-0000AA150000}"/>
    <cellStyle name="40% - Accent3 4 4 3" xfId="3855" xr:uid="{00000000-0005-0000-0000-0000AB150000}"/>
    <cellStyle name="40% - Accent3 4 4 3 2" xfId="3856" xr:uid="{00000000-0005-0000-0000-0000AC150000}"/>
    <cellStyle name="40% - Accent3 4 4 4" xfId="3857" xr:uid="{00000000-0005-0000-0000-0000AD150000}"/>
    <cellStyle name="40% - Accent3 4 5" xfId="3858" xr:uid="{00000000-0005-0000-0000-0000AE150000}"/>
    <cellStyle name="40% - Accent3 4 5 2" xfId="3859" xr:uid="{00000000-0005-0000-0000-0000AF150000}"/>
    <cellStyle name="40% - Accent3 4 5 2 2" xfId="3860" xr:uid="{00000000-0005-0000-0000-0000B0150000}"/>
    <cellStyle name="40% - Accent3 4 5 3" xfId="3861" xr:uid="{00000000-0005-0000-0000-0000B1150000}"/>
    <cellStyle name="40% - Accent3 4 6" xfId="3862" xr:uid="{00000000-0005-0000-0000-0000B2150000}"/>
    <cellStyle name="40% - Accent3 4 6 2" xfId="3863" xr:uid="{00000000-0005-0000-0000-0000B3150000}"/>
    <cellStyle name="40% - Accent3 4 7" xfId="3864" xr:uid="{00000000-0005-0000-0000-0000B4150000}"/>
    <cellStyle name="40% - Accent3 5" xfId="3865" xr:uid="{00000000-0005-0000-0000-0000B5150000}"/>
    <cellStyle name="40% - Accent3 5 2" xfId="3866" xr:uid="{00000000-0005-0000-0000-0000B6150000}"/>
    <cellStyle name="40% - Accent3 5 2 2" xfId="3867" xr:uid="{00000000-0005-0000-0000-0000B7150000}"/>
    <cellStyle name="40% - Accent3 5 2 2 2" xfId="3868" xr:uid="{00000000-0005-0000-0000-0000B8150000}"/>
    <cellStyle name="40% - Accent3 5 2 2 2 2" xfId="3869" xr:uid="{00000000-0005-0000-0000-0000B9150000}"/>
    <cellStyle name="40% - Accent3 5 2 2 3" xfId="3870" xr:uid="{00000000-0005-0000-0000-0000BA150000}"/>
    <cellStyle name="40% - Accent3 5 2 3" xfId="3871" xr:uid="{00000000-0005-0000-0000-0000BB150000}"/>
    <cellStyle name="40% - Accent3 5 2 3 2" xfId="3872" xr:uid="{00000000-0005-0000-0000-0000BC150000}"/>
    <cellStyle name="40% - Accent3 5 2 4" xfId="3873" xr:uid="{00000000-0005-0000-0000-0000BD150000}"/>
    <cellStyle name="40% - Accent3 5 3" xfId="3874" xr:uid="{00000000-0005-0000-0000-0000BE150000}"/>
    <cellStyle name="40% - Accent3 5 3 2" xfId="3875" xr:uid="{00000000-0005-0000-0000-0000BF150000}"/>
    <cellStyle name="40% - Accent3 5 3 2 2" xfId="3876" xr:uid="{00000000-0005-0000-0000-0000C0150000}"/>
    <cellStyle name="40% - Accent3 5 3 2 2 2" xfId="3877" xr:uid="{00000000-0005-0000-0000-0000C1150000}"/>
    <cellStyle name="40% - Accent3 5 3 2 3" xfId="3878" xr:uid="{00000000-0005-0000-0000-0000C2150000}"/>
    <cellStyle name="40% - Accent3 5 3 3" xfId="3879" xr:uid="{00000000-0005-0000-0000-0000C3150000}"/>
    <cellStyle name="40% - Accent3 5 3 3 2" xfId="3880" xr:uid="{00000000-0005-0000-0000-0000C4150000}"/>
    <cellStyle name="40% - Accent3 5 3 4" xfId="3881" xr:uid="{00000000-0005-0000-0000-0000C5150000}"/>
    <cellStyle name="40% - Accent3 5 4" xfId="3882" xr:uid="{00000000-0005-0000-0000-0000C6150000}"/>
    <cellStyle name="40% - Accent3 5 4 2" xfId="3883" xr:uid="{00000000-0005-0000-0000-0000C7150000}"/>
    <cellStyle name="40% - Accent3 5 4 2 2" xfId="3884" xr:uid="{00000000-0005-0000-0000-0000C8150000}"/>
    <cellStyle name="40% - Accent3 5 4 3" xfId="3885" xr:uid="{00000000-0005-0000-0000-0000C9150000}"/>
    <cellStyle name="40% - Accent3 5 5" xfId="3886" xr:uid="{00000000-0005-0000-0000-0000CA150000}"/>
    <cellStyle name="40% - Accent3 5 5 2" xfId="3887" xr:uid="{00000000-0005-0000-0000-0000CB150000}"/>
    <cellStyle name="40% - Accent3 5 6" xfId="3888" xr:uid="{00000000-0005-0000-0000-0000CC150000}"/>
    <cellStyle name="40% - Accent3 6" xfId="3889" xr:uid="{00000000-0005-0000-0000-0000CD150000}"/>
    <cellStyle name="40% - Accent3 6 2" xfId="3890" xr:uid="{00000000-0005-0000-0000-0000CE150000}"/>
    <cellStyle name="40% - Accent3 6 2 2" xfId="3891" xr:uid="{00000000-0005-0000-0000-0000CF150000}"/>
    <cellStyle name="40% - Accent3 6 2 2 2" xfId="3892" xr:uid="{00000000-0005-0000-0000-0000D0150000}"/>
    <cellStyle name="40% - Accent3 6 2 2 2 2" xfId="3893" xr:uid="{00000000-0005-0000-0000-0000D1150000}"/>
    <cellStyle name="40% - Accent3 6 2 2 3" xfId="3894" xr:uid="{00000000-0005-0000-0000-0000D2150000}"/>
    <cellStyle name="40% - Accent3 6 2 3" xfId="3895" xr:uid="{00000000-0005-0000-0000-0000D3150000}"/>
    <cellStyle name="40% - Accent3 6 2 3 2" xfId="3896" xr:uid="{00000000-0005-0000-0000-0000D4150000}"/>
    <cellStyle name="40% - Accent3 6 2 4" xfId="3897" xr:uid="{00000000-0005-0000-0000-0000D5150000}"/>
    <cellStyle name="40% - Accent3 6 3" xfId="3898" xr:uid="{00000000-0005-0000-0000-0000D6150000}"/>
    <cellStyle name="40% - Accent3 6 3 2" xfId="3899" xr:uid="{00000000-0005-0000-0000-0000D7150000}"/>
    <cellStyle name="40% - Accent3 6 3 2 2" xfId="3900" xr:uid="{00000000-0005-0000-0000-0000D8150000}"/>
    <cellStyle name="40% - Accent3 6 3 2 2 2" xfId="3901" xr:uid="{00000000-0005-0000-0000-0000D9150000}"/>
    <cellStyle name="40% - Accent3 6 3 2 3" xfId="3902" xr:uid="{00000000-0005-0000-0000-0000DA150000}"/>
    <cellStyle name="40% - Accent3 6 3 3" xfId="3903" xr:uid="{00000000-0005-0000-0000-0000DB150000}"/>
    <cellStyle name="40% - Accent3 6 3 3 2" xfId="3904" xr:uid="{00000000-0005-0000-0000-0000DC150000}"/>
    <cellStyle name="40% - Accent3 6 3 4" xfId="3905" xr:uid="{00000000-0005-0000-0000-0000DD150000}"/>
    <cellStyle name="40% - Accent3 6 4" xfId="3906" xr:uid="{00000000-0005-0000-0000-0000DE150000}"/>
    <cellStyle name="40% - Accent3 6 4 2" xfId="3907" xr:uid="{00000000-0005-0000-0000-0000DF150000}"/>
    <cellStyle name="40% - Accent3 6 4 2 2" xfId="3908" xr:uid="{00000000-0005-0000-0000-0000E0150000}"/>
    <cellStyle name="40% - Accent3 6 4 3" xfId="3909" xr:uid="{00000000-0005-0000-0000-0000E1150000}"/>
    <cellStyle name="40% - Accent3 6 5" xfId="3910" xr:uid="{00000000-0005-0000-0000-0000E2150000}"/>
    <cellStyle name="40% - Accent3 6 5 2" xfId="3911" xr:uid="{00000000-0005-0000-0000-0000E3150000}"/>
    <cellStyle name="40% - Accent3 6 6" xfId="3912" xr:uid="{00000000-0005-0000-0000-0000E4150000}"/>
    <cellStyle name="40% - Accent4 2" xfId="402" xr:uid="{00000000-0005-0000-0000-0000E5150000}"/>
    <cellStyle name="40% - Accent4 2 2" xfId="3913" xr:uid="{00000000-0005-0000-0000-0000E6150000}"/>
    <cellStyle name="40% - Accent4 2 2 2" xfId="3914" xr:uid="{00000000-0005-0000-0000-0000E7150000}"/>
    <cellStyle name="40% - Accent4 2 2 2 2" xfId="3915" xr:uid="{00000000-0005-0000-0000-0000E8150000}"/>
    <cellStyle name="40% - Accent4 2 2 2 2 2" xfId="3916" xr:uid="{00000000-0005-0000-0000-0000E9150000}"/>
    <cellStyle name="40% - Accent4 2 2 2 2 2 2" xfId="3917" xr:uid="{00000000-0005-0000-0000-0000EA150000}"/>
    <cellStyle name="40% - Accent4 2 2 2 2 3" xfId="3918" xr:uid="{00000000-0005-0000-0000-0000EB150000}"/>
    <cellStyle name="40% - Accent4 2 2 2 3" xfId="3919" xr:uid="{00000000-0005-0000-0000-0000EC150000}"/>
    <cellStyle name="40% - Accent4 2 2 2 3 2" xfId="3920" xr:uid="{00000000-0005-0000-0000-0000ED150000}"/>
    <cellStyle name="40% - Accent4 2 2 2 4" xfId="3921" xr:uid="{00000000-0005-0000-0000-0000EE150000}"/>
    <cellStyle name="40% - Accent4 2 2 3" xfId="3922" xr:uid="{00000000-0005-0000-0000-0000EF150000}"/>
    <cellStyle name="40% - Accent4 2 2 3 2" xfId="3923" xr:uid="{00000000-0005-0000-0000-0000F0150000}"/>
    <cellStyle name="40% - Accent4 2 2 3 2 2" xfId="3924" xr:uid="{00000000-0005-0000-0000-0000F1150000}"/>
    <cellStyle name="40% - Accent4 2 2 3 2 2 2" xfId="3925" xr:uid="{00000000-0005-0000-0000-0000F2150000}"/>
    <cellStyle name="40% - Accent4 2 2 3 2 3" xfId="3926" xr:uid="{00000000-0005-0000-0000-0000F3150000}"/>
    <cellStyle name="40% - Accent4 2 2 3 3" xfId="3927" xr:uid="{00000000-0005-0000-0000-0000F4150000}"/>
    <cellStyle name="40% - Accent4 2 2 3 3 2" xfId="3928" xr:uid="{00000000-0005-0000-0000-0000F5150000}"/>
    <cellStyle name="40% - Accent4 2 2 3 4" xfId="3929" xr:uid="{00000000-0005-0000-0000-0000F6150000}"/>
    <cellStyle name="40% - Accent4 2 2 4" xfId="3930" xr:uid="{00000000-0005-0000-0000-0000F7150000}"/>
    <cellStyle name="40% - Accent4 2 2 4 2" xfId="3931" xr:uid="{00000000-0005-0000-0000-0000F8150000}"/>
    <cellStyle name="40% - Accent4 2 2 4 2 2" xfId="3932" xr:uid="{00000000-0005-0000-0000-0000F9150000}"/>
    <cellStyle name="40% - Accent4 2 2 4 3" xfId="3933" xr:uid="{00000000-0005-0000-0000-0000FA150000}"/>
    <cellStyle name="40% - Accent4 2 2 5" xfId="3934" xr:uid="{00000000-0005-0000-0000-0000FB150000}"/>
    <cellStyle name="40% - Accent4 2 2 5 2" xfId="3935" xr:uid="{00000000-0005-0000-0000-0000FC150000}"/>
    <cellStyle name="40% - Accent4 2 2 6" xfId="3936" xr:uid="{00000000-0005-0000-0000-0000FD150000}"/>
    <cellStyle name="40% - Accent4 3" xfId="3937" xr:uid="{00000000-0005-0000-0000-0000FE150000}"/>
    <cellStyle name="40% - Accent4 3 2" xfId="3938" xr:uid="{00000000-0005-0000-0000-0000FF150000}"/>
    <cellStyle name="40% - Accent4 3 2 2" xfId="3939" xr:uid="{00000000-0005-0000-0000-000000160000}"/>
    <cellStyle name="40% - Accent4 3 2 2 2" xfId="3940" xr:uid="{00000000-0005-0000-0000-000001160000}"/>
    <cellStyle name="40% - Accent4 3 2 2 2 2" xfId="3941" xr:uid="{00000000-0005-0000-0000-000002160000}"/>
    <cellStyle name="40% - Accent4 3 2 2 2 2 2" xfId="3942" xr:uid="{00000000-0005-0000-0000-000003160000}"/>
    <cellStyle name="40% - Accent4 3 2 2 2 3" xfId="3943" xr:uid="{00000000-0005-0000-0000-000004160000}"/>
    <cellStyle name="40% - Accent4 3 2 2 3" xfId="3944" xr:uid="{00000000-0005-0000-0000-000005160000}"/>
    <cellStyle name="40% - Accent4 3 2 2 3 2" xfId="3945" xr:uid="{00000000-0005-0000-0000-000006160000}"/>
    <cellStyle name="40% - Accent4 3 2 2 4" xfId="3946" xr:uid="{00000000-0005-0000-0000-000007160000}"/>
    <cellStyle name="40% - Accent4 3 2 3" xfId="3947" xr:uid="{00000000-0005-0000-0000-000008160000}"/>
    <cellStyle name="40% - Accent4 3 2 3 2" xfId="3948" xr:uid="{00000000-0005-0000-0000-000009160000}"/>
    <cellStyle name="40% - Accent4 3 2 3 2 2" xfId="3949" xr:uid="{00000000-0005-0000-0000-00000A160000}"/>
    <cellStyle name="40% - Accent4 3 2 3 2 2 2" xfId="3950" xr:uid="{00000000-0005-0000-0000-00000B160000}"/>
    <cellStyle name="40% - Accent4 3 2 3 2 3" xfId="3951" xr:uid="{00000000-0005-0000-0000-00000C160000}"/>
    <cellStyle name="40% - Accent4 3 2 3 3" xfId="3952" xr:uid="{00000000-0005-0000-0000-00000D160000}"/>
    <cellStyle name="40% - Accent4 3 2 3 3 2" xfId="3953" xr:uid="{00000000-0005-0000-0000-00000E160000}"/>
    <cellStyle name="40% - Accent4 3 2 3 4" xfId="3954" xr:uid="{00000000-0005-0000-0000-00000F160000}"/>
    <cellStyle name="40% - Accent4 3 2 4" xfId="3955" xr:uid="{00000000-0005-0000-0000-000010160000}"/>
    <cellStyle name="40% - Accent4 3 2 4 2" xfId="3956" xr:uid="{00000000-0005-0000-0000-000011160000}"/>
    <cellStyle name="40% - Accent4 3 2 4 2 2" xfId="3957" xr:uid="{00000000-0005-0000-0000-000012160000}"/>
    <cellStyle name="40% - Accent4 3 2 4 3" xfId="3958" xr:uid="{00000000-0005-0000-0000-000013160000}"/>
    <cellStyle name="40% - Accent4 3 2 5" xfId="3959" xr:uid="{00000000-0005-0000-0000-000014160000}"/>
    <cellStyle name="40% - Accent4 3 2 5 2" xfId="3960" xr:uid="{00000000-0005-0000-0000-000015160000}"/>
    <cellStyle name="40% - Accent4 3 2 6" xfId="3961" xr:uid="{00000000-0005-0000-0000-000016160000}"/>
    <cellStyle name="40% - Accent4 3 3" xfId="3962" xr:uid="{00000000-0005-0000-0000-000017160000}"/>
    <cellStyle name="40% - Accent4 3 3 2" xfId="3963" xr:uid="{00000000-0005-0000-0000-000018160000}"/>
    <cellStyle name="40% - Accent4 3 3 2 2" xfId="3964" xr:uid="{00000000-0005-0000-0000-000019160000}"/>
    <cellStyle name="40% - Accent4 3 3 2 2 2" xfId="3965" xr:uid="{00000000-0005-0000-0000-00001A160000}"/>
    <cellStyle name="40% - Accent4 3 3 2 3" xfId="3966" xr:uid="{00000000-0005-0000-0000-00001B160000}"/>
    <cellStyle name="40% - Accent4 3 3 3" xfId="3967" xr:uid="{00000000-0005-0000-0000-00001C160000}"/>
    <cellStyle name="40% - Accent4 3 3 3 2" xfId="3968" xr:uid="{00000000-0005-0000-0000-00001D160000}"/>
    <cellStyle name="40% - Accent4 3 3 4" xfId="3969" xr:uid="{00000000-0005-0000-0000-00001E160000}"/>
    <cellStyle name="40% - Accent4 3 4" xfId="3970" xr:uid="{00000000-0005-0000-0000-00001F160000}"/>
    <cellStyle name="40% - Accent4 3 4 2" xfId="3971" xr:uid="{00000000-0005-0000-0000-000020160000}"/>
    <cellStyle name="40% - Accent4 3 4 2 2" xfId="3972" xr:uid="{00000000-0005-0000-0000-000021160000}"/>
    <cellStyle name="40% - Accent4 3 4 2 2 2" xfId="3973" xr:uid="{00000000-0005-0000-0000-000022160000}"/>
    <cellStyle name="40% - Accent4 3 4 2 3" xfId="3974" xr:uid="{00000000-0005-0000-0000-000023160000}"/>
    <cellStyle name="40% - Accent4 3 4 3" xfId="3975" xr:uid="{00000000-0005-0000-0000-000024160000}"/>
    <cellStyle name="40% - Accent4 3 4 3 2" xfId="3976" xr:uid="{00000000-0005-0000-0000-000025160000}"/>
    <cellStyle name="40% - Accent4 3 4 4" xfId="3977" xr:uid="{00000000-0005-0000-0000-000026160000}"/>
    <cellStyle name="40% - Accent4 3 5" xfId="3978" xr:uid="{00000000-0005-0000-0000-000027160000}"/>
    <cellStyle name="40% - Accent4 3 5 2" xfId="3979" xr:uid="{00000000-0005-0000-0000-000028160000}"/>
    <cellStyle name="40% - Accent4 3 5 2 2" xfId="3980" xr:uid="{00000000-0005-0000-0000-000029160000}"/>
    <cellStyle name="40% - Accent4 3 5 3" xfId="3981" xr:uid="{00000000-0005-0000-0000-00002A160000}"/>
    <cellStyle name="40% - Accent4 3 6" xfId="3982" xr:uid="{00000000-0005-0000-0000-00002B160000}"/>
    <cellStyle name="40% - Accent4 3 6 2" xfId="3983" xr:uid="{00000000-0005-0000-0000-00002C160000}"/>
    <cellStyle name="40% - Accent4 3 7" xfId="3984" xr:uid="{00000000-0005-0000-0000-00002D160000}"/>
    <cellStyle name="40% - Accent4 4" xfId="3985" xr:uid="{00000000-0005-0000-0000-00002E160000}"/>
    <cellStyle name="40% - Accent4 4 2" xfId="3986" xr:uid="{00000000-0005-0000-0000-00002F160000}"/>
    <cellStyle name="40% - Accent4 4 2 2" xfId="3987" xr:uid="{00000000-0005-0000-0000-000030160000}"/>
    <cellStyle name="40% - Accent4 4 2 2 2" xfId="3988" xr:uid="{00000000-0005-0000-0000-000031160000}"/>
    <cellStyle name="40% - Accent4 4 2 2 2 2" xfId="3989" xr:uid="{00000000-0005-0000-0000-000032160000}"/>
    <cellStyle name="40% - Accent4 4 2 2 2 2 2" xfId="3990" xr:uid="{00000000-0005-0000-0000-000033160000}"/>
    <cellStyle name="40% - Accent4 4 2 2 2 3" xfId="3991" xr:uid="{00000000-0005-0000-0000-000034160000}"/>
    <cellStyle name="40% - Accent4 4 2 2 3" xfId="3992" xr:uid="{00000000-0005-0000-0000-000035160000}"/>
    <cellStyle name="40% - Accent4 4 2 2 3 2" xfId="3993" xr:uid="{00000000-0005-0000-0000-000036160000}"/>
    <cellStyle name="40% - Accent4 4 2 2 4" xfId="3994" xr:uid="{00000000-0005-0000-0000-000037160000}"/>
    <cellStyle name="40% - Accent4 4 2 3" xfId="3995" xr:uid="{00000000-0005-0000-0000-000038160000}"/>
    <cellStyle name="40% - Accent4 4 2 3 2" xfId="3996" xr:uid="{00000000-0005-0000-0000-000039160000}"/>
    <cellStyle name="40% - Accent4 4 2 3 2 2" xfId="3997" xr:uid="{00000000-0005-0000-0000-00003A160000}"/>
    <cellStyle name="40% - Accent4 4 2 3 2 2 2" xfId="3998" xr:uid="{00000000-0005-0000-0000-00003B160000}"/>
    <cellStyle name="40% - Accent4 4 2 3 2 3" xfId="3999" xr:uid="{00000000-0005-0000-0000-00003C160000}"/>
    <cellStyle name="40% - Accent4 4 2 3 3" xfId="4000" xr:uid="{00000000-0005-0000-0000-00003D160000}"/>
    <cellStyle name="40% - Accent4 4 2 3 3 2" xfId="4001" xr:uid="{00000000-0005-0000-0000-00003E160000}"/>
    <cellStyle name="40% - Accent4 4 2 3 4" xfId="4002" xr:uid="{00000000-0005-0000-0000-00003F160000}"/>
    <cellStyle name="40% - Accent4 4 2 4" xfId="4003" xr:uid="{00000000-0005-0000-0000-000040160000}"/>
    <cellStyle name="40% - Accent4 4 2 4 2" xfId="4004" xr:uid="{00000000-0005-0000-0000-000041160000}"/>
    <cellStyle name="40% - Accent4 4 2 4 2 2" xfId="4005" xr:uid="{00000000-0005-0000-0000-000042160000}"/>
    <cellStyle name="40% - Accent4 4 2 4 3" xfId="4006" xr:uid="{00000000-0005-0000-0000-000043160000}"/>
    <cellStyle name="40% - Accent4 4 2 5" xfId="4007" xr:uid="{00000000-0005-0000-0000-000044160000}"/>
    <cellStyle name="40% - Accent4 4 2 5 2" xfId="4008" xr:uid="{00000000-0005-0000-0000-000045160000}"/>
    <cellStyle name="40% - Accent4 4 2 6" xfId="4009" xr:uid="{00000000-0005-0000-0000-000046160000}"/>
    <cellStyle name="40% - Accent4 4 3" xfId="4010" xr:uid="{00000000-0005-0000-0000-000047160000}"/>
    <cellStyle name="40% - Accent4 4 3 2" xfId="4011" xr:uid="{00000000-0005-0000-0000-000048160000}"/>
    <cellStyle name="40% - Accent4 4 3 2 2" xfId="4012" xr:uid="{00000000-0005-0000-0000-000049160000}"/>
    <cellStyle name="40% - Accent4 4 3 2 2 2" xfId="4013" xr:uid="{00000000-0005-0000-0000-00004A160000}"/>
    <cellStyle name="40% - Accent4 4 3 2 3" xfId="4014" xr:uid="{00000000-0005-0000-0000-00004B160000}"/>
    <cellStyle name="40% - Accent4 4 3 3" xfId="4015" xr:uid="{00000000-0005-0000-0000-00004C160000}"/>
    <cellStyle name="40% - Accent4 4 3 3 2" xfId="4016" xr:uid="{00000000-0005-0000-0000-00004D160000}"/>
    <cellStyle name="40% - Accent4 4 3 4" xfId="4017" xr:uid="{00000000-0005-0000-0000-00004E160000}"/>
    <cellStyle name="40% - Accent4 4 4" xfId="4018" xr:uid="{00000000-0005-0000-0000-00004F160000}"/>
    <cellStyle name="40% - Accent4 4 4 2" xfId="4019" xr:uid="{00000000-0005-0000-0000-000050160000}"/>
    <cellStyle name="40% - Accent4 4 4 2 2" xfId="4020" xr:uid="{00000000-0005-0000-0000-000051160000}"/>
    <cellStyle name="40% - Accent4 4 4 2 2 2" xfId="4021" xr:uid="{00000000-0005-0000-0000-000052160000}"/>
    <cellStyle name="40% - Accent4 4 4 2 3" xfId="4022" xr:uid="{00000000-0005-0000-0000-000053160000}"/>
    <cellStyle name="40% - Accent4 4 4 3" xfId="4023" xr:uid="{00000000-0005-0000-0000-000054160000}"/>
    <cellStyle name="40% - Accent4 4 4 3 2" xfId="4024" xr:uid="{00000000-0005-0000-0000-000055160000}"/>
    <cellStyle name="40% - Accent4 4 4 4" xfId="4025" xr:uid="{00000000-0005-0000-0000-000056160000}"/>
    <cellStyle name="40% - Accent4 4 5" xfId="4026" xr:uid="{00000000-0005-0000-0000-000057160000}"/>
    <cellStyle name="40% - Accent4 4 5 2" xfId="4027" xr:uid="{00000000-0005-0000-0000-000058160000}"/>
    <cellStyle name="40% - Accent4 4 5 2 2" xfId="4028" xr:uid="{00000000-0005-0000-0000-000059160000}"/>
    <cellStyle name="40% - Accent4 4 5 3" xfId="4029" xr:uid="{00000000-0005-0000-0000-00005A160000}"/>
    <cellStyle name="40% - Accent4 4 6" xfId="4030" xr:uid="{00000000-0005-0000-0000-00005B160000}"/>
    <cellStyle name="40% - Accent4 4 6 2" xfId="4031" xr:uid="{00000000-0005-0000-0000-00005C160000}"/>
    <cellStyle name="40% - Accent4 4 7" xfId="4032" xr:uid="{00000000-0005-0000-0000-00005D160000}"/>
    <cellStyle name="40% - Accent4 5" xfId="4033" xr:uid="{00000000-0005-0000-0000-00005E160000}"/>
    <cellStyle name="40% - Accent4 5 2" xfId="4034" xr:uid="{00000000-0005-0000-0000-00005F160000}"/>
    <cellStyle name="40% - Accent4 5 2 2" xfId="4035" xr:uid="{00000000-0005-0000-0000-000060160000}"/>
    <cellStyle name="40% - Accent4 5 2 2 2" xfId="4036" xr:uid="{00000000-0005-0000-0000-000061160000}"/>
    <cellStyle name="40% - Accent4 5 2 2 2 2" xfId="4037" xr:uid="{00000000-0005-0000-0000-000062160000}"/>
    <cellStyle name="40% - Accent4 5 2 2 3" xfId="4038" xr:uid="{00000000-0005-0000-0000-000063160000}"/>
    <cellStyle name="40% - Accent4 5 2 3" xfId="4039" xr:uid="{00000000-0005-0000-0000-000064160000}"/>
    <cellStyle name="40% - Accent4 5 2 3 2" xfId="4040" xr:uid="{00000000-0005-0000-0000-000065160000}"/>
    <cellStyle name="40% - Accent4 5 2 4" xfId="4041" xr:uid="{00000000-0005-0000-0000-000066160000}"/>
    <cellStyle name="40% - Accent4 5 3" xfId="4042" xr:uid="{00000000-0005-0000-0000-000067160000}"/>
    <cellStyle name="40% - Accent4 5 3 2" xfId="4043" xr:uid="{00000000-0005-0000-0000-000068160000}"/>
    <cellStyle name="40% - Accent4 5 3 2 2" xfId="4044" xr:uid="{00000000-0005-0000-0000-000069160000}"/>
    <cellStyle name="40% - Accent4 5 3 2 2 2" xfId="4045" xr:uid="{00000000-0005-0000-0000-00006A160000}"/>
    <cellStyle name="40% - Accent4 5 3 2 3" xfId="4046" xr:uid="{00000000-0005-0000-0000-00006B160000}"/>
    <cellStyle name="40% - Accent4 5 3 3" xfId="4047" xr:uid="{00000000-0005-0000-0000-00006C160000}"/>
    <cellStyle name="40% - Accent4 5 3 3 2" xfId="4048" xr:uid="{00000000-0005-0000-0000-00006D160000}"/>
    <cellStyle name="40% - Accent4 5 3 4" xfId="4049" xr:uid="{00000000-0005-0000-0000-00006E160000}"/>
    <cellStyle name="40% - Accent4 5 4" xfId="4050" xr:uid="{00000000-0005-0000-0000-00006F160000}"/>
    <cellStyle name="40% - Accent4 5 4 2" xfId="4051" xr:uid="{00000000-0005-0000-0000-000070160000}"/>
    <cellStyle name="40% - Accent4 5 4 2 2" xfId="4052" xr:uid="{00000000-0005-0000-0000-000071160000}"/>
    <cellStyle name="40% - Accent4 5 4 3" xfId="4053" xr:uid="{00000000-0005-0000-0000-000072160000}"/>
    <cellStyle name="40% - Accent4 5 5" xfId="4054" xr:uid="{00000000-0005-0000-0000-000073160000}"/>
    <cellStyle name="40% - Accent4 5 5 2" xfId="4055" xr:uid="{00000000-0005-0000-0000-000074160000}"/>
    <cellStyle name="40% - Accent4 5 6" xfId="4056" xr:uid="{00000000-0005-0000-0000-000075160000}"/>
    <cellStyle name="40% - Accent4 6" xfId="4057" xr:uid="{00000000-0005-0000-0000-000076160000}"/>
    <cellStyle name="40% - Accent4 6 2" xfId="4058" xr:uid="{00000000-0005-0000-0000-000077160000}"/>
    <cellStyle name="40% - Accent4 6 2 2" xfId="4059" xr:uid="{00000000-0005-0000-0000-000078160000}"/>
    <cellStyle name="40% - Accent4 6 2 2 2" xfId="4060" xr:uid="{00000000-0005-0000-0000-000079160000}"/>
    <cellStyle name="40% - Accent4 6 2 2 2 2" xfId="4061" xr:uid="{00000000-0005-0000-0000-00007A160000}"/>
    <cellStyle name="40% - Accent4 6 2 2 3" xfId="4062" xr:uid="{00000000-0005-0000-0000-00007B160000}"/>
    <cellStyle name="40% - Accent4 6 2 3" xfId="4063" xr:uid="{00000000-0005-0000-0000-00007C160000}"/>
    <cellStyle name="40% - Accent4 6 2 3 2" xfId="4064" xr:uid="{00000000-0005-0000-0000-00007D160000}"/>
    <cellStyle name="40% - Accent4 6 2 4" xfId="4065" xr:uid="{00000000-0005-0000-0000-00007E160000}"/>
    <cellStyle name="40% - Accent4 6 3" xfId="4066" xr:uid="{00000000-0005-0000-0000-00007F160000}"/>
    <cellStyle name="40% - Accent4 6 3 2" xfId="4067" xr:uid="{00000000-0005-0000-0000-000080160000}"/>
    <cellStyle name="40% - Accent4 6 3 2 2" xfId="4068" xr:uid="{00000000-0005-0000-0000-000081160000}"/>
    <cellStyle name="40% - Accent4 6 3 2 2 2" xfId="4069" xr:uid="{00000000-0005-0000-0000-000082160000}"/>
    <cellStyle name="40% - Accent4 6 3 2 3" xfId="4070" xr:uid="{00000000-0005-0000-0000-000083160000}"/>
    <cellStyle name="40% - Accent4 6 3 3" xfId="4071" xr:uid="{00000000-0005-0000-0000-000084160000}"/>
    <cellStyle name="40% - Accent4 6 3 3 2" xfId="4072" xr:uid="{00000000-0005-0000-0000-000085160000}"/>
    <cellStyle name="40% - Accent4 6 3 4" xfId="4073" xr:uid="{00000000-0005-0000-0000-000086160000}"/>
    <cellStyle name="40% - Accent4 6 4" xfId="4074" xr:uid="{00000000-0005-0000-0000-000087160000}"/>
    <cellStyle name="40% - Accent4 6 4 2" xfId="4075" xr:uid="{00000000-0005-0000-0000-000088160000}"/>
    <cellStyle name="40% - Accent4 6 4 2 2" xfId="4076" xr:uid="{00000000-0005-0000-0000-000089160000}"/>
    <cellStyle name="40% - Accent4 6 4 3" xfId="4077" xr:uid="{00000000-0005-0000-0000-00008A160000}"/>
    <cellStyle name="40% - Accent4 6 5" xfId="4078" xr:uid="{00000000-0005-0000-0000-00008B160000}"/>
    <cellStyle name="40% - Accent4 6 5 2" xfId="4079" xr:uid="{00000000-0005-0000-0000-00008C160000}"/>
    <cellStyle name="40% - Accent4 6 6" xfId="4080" xr:uid="{00000000-0005-0000-0000-00008D160000}"/>
    <cellStyle name="40% - Accent5 2" xfId="403" xr:uid="{00000000-0005-0000-0000-00008E160000}"/>
    <cellStyle name="40% - Accent5 2 2" xfId="4081" xr:uid="{00000000-0005-0000-0000-00008F160000}"/>
    <cellStyle name="40% - Accent5 2 2 2" xfId="4082" xr:uid="{00000000-0005-0000-0000-000090160000}"/>
    <cellStyle name="40% - Accent5 2 2 2 2" xfId="4083" xr:uid="{00000000-0005-0000-0000-000091160000}"/>
    <cellStyle name="40% - Accent5 2 2 2 2 2" xfId="4084" xr:uid="{00000000-0005-0000-0000-000092160000}"/>
    <cellStyle name="40% - Accent5 2 2 2 2 2 2" xfId="4085" xr:uid="{00000000-0005-0000-0000-000093160000}"/>
    <cellStyle name="40% - Accent5 2 2 2 2 3" xfId="4086" xr:uid="{00000000-0005-0000-0000-000094160000}"/>
    <cellStyle name="40% - Accent5 2 2 2 3" xfId="4087" xr:uid="{00000000-0005-0000-0000-000095160000}"/>
    <cellStyle name="40% - Accent5 2 2 2 3 2" xfId="4088" xr:uid="{00000000-0005-0000-0000-000096160000}"/>
    <cellStyle name="40% - Accent5 2 2 2 4" xfId="4089" xr:uid="{00000000-0005-0000-0000-000097160000}"/>
    <cellStyle name="40% - Accent5 2 2 3" xfId="4090" xr:uid="{00000000-0005-0000-0000-000098160000}"/>
    <cellStyle name="40% - Accent5 2 2 3 2" xfId="4091" xr:uid="{00000000-0005-0000-0000-000099160000}"/>
    <cellStyle name="40% - Accent5 2 2 3 2 2" xfId="4092" xr:uid="{00000000-0005-0000-0000-00009A160000}"/>
    <cellStyle name="40% - Accent5 2 2 3 2 2 2" xfId="4093" xr:uid="{00000000-0005-0000-0000-00009B160000}"/>
    <cellStyle name="40% - Accent5 2 2 3 2 3" xfId="4094" xr:uid="{00000000-0005-0000-0000-00009C160000}"/>
    <cellStyle name="40% - Accent5 2 2 3 3" xfId="4095" xr:uid="{00000000-0005-0000-0000-00009D160000}"/>
    <cellStyle name="40% - Accent5 2 2 3 3 2" xfId="4096" xr:uid="{00000000-0005-0000-0000-00009E160000}"/>
    <cellStyle name="40% - Accent5 2 2 3 4" xfId="4097" xr:uid="{00000000-0005-0000-0000-00009F160000}"/>
    <cellStyle name="40% - Accent5 2 2 4" xfId="4098" xr:uid="{00000000-0005-0000-0000-0000A0160000}"/>
    <cellStyle name="40% - Accent5 2 2 4 2" xfId="4099" xr:uid="{00000000-0005-0000-0000-0000A1160000}"/>
    <cellStyle name="40% - Accent5 2 2 4 2 2" xfId="4100" xr:uid="{00000000-0005-0000-0000-0000A2160000}"/>
    <cellStyle name="40% - Accent5 2 2 4 3" xfId="4101" xr:uid="{00000000-0005-0000-0000-0000A3160000}"/>
    <cellStyle name="40% - Accent5 2 2 5" xfId="4102" xr:uid="{00000000-0005-0000-0000-0000A4160000}"/>
    <cellStyle name="40% - Accent5 2 2 5 2" xfId="4103" xr:uid="{00000000-0005-0000-0000-0000A5160000}"/>
    <cellStyle name="40% - Accent5 2 2 6" xfId="4104" xr:uid="{00000000-0005-0000-0000-0000A6160000}"/>
    <cellStyle name="40% - Accent5 3" xfId="4105" xr:uid="{00000000-0005-0000-0000-0000A7160000}"/>
    <cellStyle name="40% - Accent5 3 2" xfId="4106" xr:uid="{00000000-0005-0000-0000-0000A8160000}"/>
    <cellStyle name="40% - Accent5 3 2 2" xfId="4107" xr:uid="{00000000-0005-0000-0000-0000A9160000}"/>
    <cellStyle name="40% - Accent5 3 2 2 2" xfId="4108" xr:uid="{00000000-0005-0000-0000-0000AA160000}"/>
    <cellStyle name="40% - Accent5 3 2 2 2 2" xfId="4109" xr:uid="{00000000-0005-0000-0000-0000AB160000}"/>
    <cellStyle name="40% - Accent5 3 2 2 2 2 2" xfId="4110" xr:uid="{00000000-0005-0000-0000-0000AC160000}"/>
    <cellStyle name="40% - Accent5 3 2 2 2 3" xfId="4111" xr:uid="{00000000-0005-0000-0000-0000AD160000}"/>
    <cellStyle name="40% - Accent5 3 2 2 3" xfId="4112" xr:uid="{00000000-0005-0000-0000-0000AE160000}"/>
    <cellStyle name="40% - Accent5 3 2 2 3 2" xfId="4113" xr:uid="{00000000-0005-0000-0000-0000AF160000}"/>
    <cellStyle name="40% - Accent5 3 2 2 4" xfId="4114" xr:uid="{00000000-0005-0000-0000-0000B0160000}"/>
    <cellStyle name="40% - Accent5 3 2 3" xfId="4115" xr:uid="{00000000-0005-0000-0000-0000B1160000}"/>
    <cellStyle name="40% - Accent5 3 2 3 2" xfId="4116" xr:uid="{00000000-0005-0000-0000-0000B2160000}"/>
    <cellStyle name="40% - Accent5 3 2 3 2 2" xfId="4117" xr:uid="{00000000-0005-0000-0000-0000B3160000}"/>
    <cellStyle name="40% - Accent5 3 2 3 2 2 2" xfId="4118" xr:uid="{00000000-0005-0000-0000-0000B4160000}"/>
    <cellStyle name="40% - Accent5 3 2 3 2 3" xfId="4119" xr:uid="{00000000-0005-0000-0000-0000B5160000}"/>
    <cellStyle name="40% - Accent5 3 2 3 3" xfId="4120" xr:uid="{00000000-0005-0000-0000-0000B6160000}"/>
    <cellStyle name="40% - Accent5 3 2 3 3 2" xfId="4121" xr:uid="{00000000-0005-0000-0000-0000B7160000}"/>
    <cellStyle name="40% - Accent5 3 2 3 4" xfId="4122" xr:uid="{00000000-0005-0000-0000-0000B8160000}"/>
    <cellStyle name="40% - Accent5 3 2 4" xfId="4123" xr:uid="{00000000-0005-0000-0000-0000B9160000}"/>
    <cellStyle name="40% - Accent5 3 2 4 2" xfId="4124" xr:uid="{00000000-0005-0000-0000-0000BA160000}"/>
    <cellStyle name="40% - Accent5 3 2 4 2 2" xfId="4125" xr:uid="{00000000-0005-0000-0000-0000BB160000}"/>
    <cellStyle name="40% - Accent5 3 2 4 3" xfId="4126" xr:uid="{00000000-0005-0000-0000-0000BC160000}"/>
    <cellStyle name="40% - Accent5 3 2 5" xfId="4127" xr:uid="{00000000-0005-0000-0000-0000BD160000}"/>
    <cellStyle name="40% - Accent5 3 2 5 2" xfId="4128" xr:uid="{00000000-0005-0000-0000-0000BE160000}"/>
    <cellStyle name="40% - Accent5 3 2 6" xfId="4129" xr:uid="{00000000-0005-0000-0000-0000BF160000}"/>
    <cellStyle name="40% - Accent5 3 3" xfId="4130" xr:uid="{00000000-0005-0000-0000-0000C0160000}"/>
    <cellStyle name="40% - Accent5 3 3 2" xfId="4131" xr:uid="{00000000-0005-0000-0000-0000C1160000}"/>
    <cellStyle name="40% - Accent5 3 3 2 2" xfId="4132" xr:uid="{00000000-0005-0000-0000-0000C2160000}"/>
    <cellStyle name="40% - Accent5 3 3 2 2 2" xfId="4133" xr:uid="{00000000-0005-0000-0000-0000C3160000}"/>
    <cellStyle name="40% - Accent5 3 3 2 3" xfId="4134" xr:uid="{00000000-0005-0000-0000-0000C4160000}"/>
    <cellStyle name="40% - Accent5 3 3 3" xfId="4135" xr:uid="{00000000-0005-0000-0000-0000C5160000}"/>
    <cellStyle name="40% - Accent5 3 3 3 2" xfId="4136" xr:uid="{00000000-0005-0000-0000-0000C6160000}"/>
    <cellStyle name="40% - Accent5 3 3 4" xfId="4137" xr:uid="{00000000-0005-0000-0000-0000C7160000}"/>
    <cellStyle name="40% - Accent5 3 4" xfId="4138" xr:uid="{00000000-0005-0000-0000-0000C8160000}"/>
    <cellStyle name="40% - Accent5 3 4 2" xfId="4139" xr:uid="{00000000-0005-0000-0000-0000C9160000}"/>
    <cellStyle name="40% - Accent5 3 4 2 2" xfId="4140" xr:uid="{00000000-0005-0000-0000-0000CA160000}"/>
    <cellStyle name="40% - Accent5 3 4 2 2 2" xfId="4141" xr:uid="{00000000-0005-0000-0000-0000CB160000}"/>
    <cellStyle name="40% - Accent5 3 4 2 3" xfId="4142" xr:uid="{00000000-0005-0000-0000-0000CC160000}"/>
    <cellStyle name="40% - Accent5 3 4 3" xfId="4143" xr:uid="{00000000-0005-0000-0000-0000CD160000}"/>
    <cellStyle name="40% - Accent5 3 4 3 2" xfId="4144" xr:uid="{00000000-0005-0000-0000-0000CE160000}"/>
    <cellStyle name="40% - Accent5 3 4 4" xfId="4145" xr:uid="{00000000-0005-0000-0000-0000CF160000}"/>
    <cellStyle name="40% - Accent5 3 5" xfId="4146" xr:uid="{00000000-0005-0000-0000-0000D0160000}"/>
    <cellStyle name="40% - Accent5 3 5 2" xfId="4147" xr:uid="{00000000-0005-0000-0000-0000D1160000}"/>
    <cellStyle name="40% - Accent5 3 5 2 2" xfId="4148" xr:uid="{00000000-0005-0000-0000-0000D2160000}"/>
    <cellStyle name="40% - Accent5 3 5 3" xfId="4149" xr:uid="{00000000-0005-0000-0000-0000D3160000}"/>
    <cellStyle name="40% - Accent5 3 6" xfId="4150" xr:uid="{00000000-0005-0000-0000-0000D4160000}"/>
    <cellStyle name="40% - Accent5 3 6 2" xfId="4151" xr:uid="{00000000-0005-0000-0000-0000D5160000}"/>
    <cellStyle name="40% - Accent5 3 7" xfId="4152" xr:uid="{00000000-0005-0000-0000-0000D6160000}"/>
    <cellStyle name="40% - Accent5 4" xfId="4153" xr:uid="{00000000-0005-0000-0000-0000D7160000}"/>
    <cellStyle name="40% - Accent5 4 2" xfId="4154" xr:uid="{00000000-0005-0000-0000-0000D8160000}"/>
    <cellStyle name="40% - Accent5 4 2 2" xfId="4155" xr:uid="{00000000-0005-0000-0000-0000D9160000}"/>
    <cellStyle name="40% - Accent5 4 2 2 2" xfId="4156" xr:uid="{00000000-0005-0000-0000-0000DA160000}"/>
    <cellStyle name="40% - Accent5 4 2 2 2 2" xfId="4157" xr:uid="{00000000-0005-0000-0000-0000DB160000}"/>
    <cellStyle name="40% - Accent5 4 2 2 2 2 2" xfId="4158" xr:uid="{00000000-0005-0000-0000-0000DC160000}"/>
    <cellStyle name="40% - Accent5 4 2 2 2 3" xfId="4159" xr:uid="{00000000-0005-0000-0000-0000DD160000}"/>
    <cellStyle name="40% - Accent5 4 2 2 3" xfId="4160" xr:uid="{00000000-0005-0000-0000-0000DE160000}"/>
    <cellStyle name="40% - Accent5 4 2 2 3 2" xfId="4161" xr:uid="{00000000-0005-0000-0000-0000DF160000}"/>
    <cellStyle name="40% - Accent5 4 2 2 4" xfId="4162" xr:uid="{00000000-0005-0000-0000-0000E0160000}"/>
    <cellStyle name="40% - Accent5 4 2 3" xfId="4163" xr:uid="{00000000-0005-0000-0000-0000E1160000}"/>
    <cellStyle name="40% - Accent5 4 2 3 2" xfId="4164" xr:uid="{00000000-0005-0000-0000-0000E2160000}"/>
    <cellStyle name="40% - Accent5 4 2 3 2 2" xfId="4165" xr:uid="{00000000-0005-0000-0000-0000E3160000}"/>
    <cellStyle name="40% - Accent5 4 2 3 2 2 2" xfId="4166" xr:uid="{00000000-0005-0000-0000-0000E4160000}"/>
    <cellStyle name="40% - Accent5 4 2 3 2 3" xfId="4167" xr:uid="{00000000-0005-0000-0000-0000E5160000}"/>
    <cellStyle name="40% - Accent5 4 2 3 3" xfId="4168" xr:uid="{00000000-0005-0000-0000-0000E6160000}"/>
    <cellStyle name="40% - Accent5 4 2 3 3 2" xfId="4169" xr:uid="{00000000-0005-0000-0000-0000E7160000}"/>
    <cellStyle name="40% - Accent5 4 2 3 4" xfId="4170" xr:uid="{00000000-0005-0000-0000-0000E8160000}"/>
    <cellStyle name="40% - Accent5 4 2 4" xfId="4171" xr:uid="{00000000-0005-0000-0000-0000E9160000}"/>
    <cellStyle name="40% - Accent5 4 2 4 2" xfId="4172" xr:uid="{00000000-0005-0000-0000-0000EA160000}"/>
    <cellStyle name="40% - Accent5 4 2 4 2 2" xfId="4173" xr:uid="{00000000-0005-0000-0000-0000EB160000}"/>
    <cellStyle name="40% - Accent5 4 2 4 3" xfId="4174" xr:uid="{00000000-0005-0000-0000-0000EC160000}"/>
    <cellStyle name="40% - Accent5 4 2 5" xfId="4175" xr:uid="{00000000-0005-0000-0000-0000ED160000}"/>
    <cellStyle name="40% - Accent5 4 2 5 2" xfId="4176" xr:uid="{00000000-0005-0000-0000-0000EE160000}"/>
    <cellStyle name="40% - Accent5 4 2 6" xfId="4177" xr:uid="{00000000-0005-0000-0000-0000EF160000}"/>
    <cellStyle name="40% - Accent5 4 3" xfId="4178" xr:uid="{00000000-0005-0000-0000-0000F0160000}"/>
    <cellStyle name="40% - Accent5 4 3 2" xfId="4179" xr:uid="{00000000-0005-0000-0000-0000F1160000}"/>
    <cellStyle name="40% - Accent5 4 3 2 2" xfId="4180" xr:uid="{00000000-0005-0000-0000-0000F2160000}"/>
    <cellStyle name="40% - Accent5 4 3 2 2 2" xfId="4181" xr:uid="{00000000-0005-0000-0000-0000F3160000}"/>
    <cellStyle name="40% - Accent5 4 3 2 3" xfId="4182" xr:uid="{00000000-0005-0000-0000-0000F4160000}"/>
    <cellStyle name="40% - Accent5 4 3 3" xfId="4183" xr:uid="{00000000-0005-0000-0000-0000F5160000}"/>
    <cellStyle name="40% - Accent5 4 3 3 2" xfId="4184" xr:uid="{00000000-0005-0000-0000-0000F6160000}"/>
    <cellStyle name="40% - Accent5 4 3 4" xfId="4185" xr:uid="{00000000-0005-0000-0000-0000F7160000}"/>
    <cellStyle name="40% - Accent5 4 4" xfId="4186" xr:uid="{00000000-0005-0000-0000-0000F8160000}"/>
    <cellStyle name="40% - Accent5 4 4 2" xfId="4187" xr:uid="{00000000-0005-0000-0000-0000F9160000}"/>
    <cellStyle name="40% - Accent5 4 4 2 2" xfId="4188" xr:uid="{00000000-0005-0000-0000-0000FA160000}"/>
    <cellStyle name="40% - Accent5 4 4 2 2 2" xfId="4189" xr:uid="{00000000-0005-0000-0000-0000FB160000}"/>
    <cellStyle name="40% - Accent5 4 4 2 3" xfId="4190" xr:uid="{00000000-0005-0000-0000-0000FC160000}"/>
    <cellStyle name="40% - Accent5 4 4 3" xfId="4191" xr:uid="{00000000-0005-0000-0000-0000FD160000}"/>
    <cellStyle name="40% - Accent5 4 4 3 2" xfId="4192" xr:uid="{00000000-0005-0000-0000-0000FE160000}"/>
    <cellStyle name="40% - Accent5 4 4 4" xfId="4193" xr:uid="{00000000-0005-0000-0000-0000FF160000}"/>
    <cellStyle name="40% - Accent5 4 5" xfId="4194" xr:uid="{00000000-0005-0000-0000-000000170000}"/>
    <cellStyle name="40% - Accent5 4 5 2" xfId="4195" xr:uid="{00000000-0005-0000-0000-000001170000}"/>
    <cellStyle name="40% - Accent5 4 5 2 2" xfId="4196" xr:uid="{00000000-0005-0000-0000-000002170000}"/>
    <cellStyle name="40% - Accent5 4 5 3" xfId="4197" xr:uid="{00000000-0005-0000-0000-000003170000}"/>
    <cellStyle name="40% - Accent5 4 6" xfId="4198" xr:uid="{00000000-0005-0000-0000-000004170000}"/>
    <cellStyle name="40% - Accent5 4 6 2" xfId="4199" xr:uid="{00000000-0005-0000-0000-000005170000}"/>
    <cellStyle name="40% - Accent5 4 7" xfId="4200" xr:uid="{00000000-0005-0000-0000-000006170000}"/>
    <cellStyle name="40% - Accent5 5" xfId="4201" xr:uid="{00000000-0005-0000-0000-000007170000}"/>
    <cellStyle name="40% - Accent5 5 2" xfId="4202" xr:uid="{00000000-0005-0000-0000-000008170000}"/>
    <cellStyle name="40% - Accent5 5 2 2" xfId="4203" xr:uid="{00000000-0005-0000-0000-000009170000}"/>
    <cellStyle name="40% - Accent5 5 2 2 2" xfId="4204" xr:uid="{00000000-0005-0000-0000-00000A170000}"/>
    <cellStyle name="40% - Accent5 5 2 2 2 2" xfId="4205" xr:uid="{00000000-0005-0000-0000-00000B170000}"/>
    <cellStyle name="40% - Accent5 5 2 2 3" xfId="4206" xr:uid="{00000000-0005-0000-0000-00000C170000}"/>
    <cellStyle name="40% - Accent5 5 2 3" xfId="4207" xr:uid="{00000000-0005-0000-0000-00000D170000}"/>
    <cellStyle name="40% - Accent5 5 2 3 2" xfId="4208" xr:uid="{00000000-0005-0000-0000-00000E170000}"/>
    <cellStyle name="40% - Accent5 5 2 4" xfId="4209" xr:uid="{00000000-0005-0000-0000-00000F170000}"/>
    <cellStyle name="40% - Accent5 5 3" xfId="4210" xr:uid="{00000000-0005-0000-0000-000010170000}"/>
    <cellStyle name="40% - Accent5 5 3 2" xfId="4211" xr:uid="{00000000-0005-0000-0000-000011170000}"/>
    <cellStyle name="40% - Accent5 5 3 2 2" xfId="4212" xr:uid="{00000000-0005-0000-0000-000012170000}"/>
    <cellStyle name="40% - Accent5 5 3 2 2 2" xfId="4213" xr:uid="{00000000-0005-0000-0000-000013170000}"/>
    <cellStyle name="40% - Accent5 5 3 2 3" xfId="4214" xr:uid="{00000000-0005-0000-0000-000014170000}"/>
    <cellStyle name="40% - Accent5 5 3 3" xfId="4215" xr:uid="{00000000-0005-0000-0000-000015170000}"/>
    <cellStyle name="40% - Accent5 5 3 3 2" xfId="4216" xr:uid="{00000000-0005-0000-0000-000016170000}"/>
    <cellStyle name="40% - Accent5 5 3 4" xfId="4217" xr:uid="{00000000-0005-0000-0000-000017170000}"/>
    <cellStyle name="40% - Accent5 5 4" xfId="4218" xr:uid="{00000000-0005-0000-0000-000018170000}"/>
    <cellStyle name="40% - Accent5 5 4 2" xfId="4219" xr:uid="{00000000-0005-0000-0000-000019170000}"/>
    <cellStyle name="40% - Accent5 5 4 2 2" xfId="4220" xr:uid="{00000000-0005-0000-0000-00001A170000}"/>
    <cellStyle name="40% - Accent5 5 4 3" xfId="4221" xr:uid="{00000000-0005-0000-0000-00001B170000}"/>
    <cellStyle name="40% - Accent5 5 5" xfId="4222" xr:uid="{00000000-0005-0000-0000-00001C170000}"/>
    <cellStyle name="40% - Accent5 5 5 2" xfId="4223" xr:uid="{00000000-0005-0000-0000-00001D170000}"/>
    <cellStyle name="40% - Accent5 5 6" xfId="4224" xr:uid="{00000000-0005-0000-0000-00001E170000}"/>
    <cellStyle name="40% - Accent5 6" xfId="4225" xr:uid="{00000000-0005-0000-0000-00001F170000}"/>
    <cellStyle name="40% - Accent5 6 2" xfId="4226" xr:uid="{00000000-0005-0000-0000-000020170000}"/>
    <cellStyle name="40% - Accent5 6 2 2" xfId="4227" xr:uid="{00000000-0005-0000-0000-000021170000}"/>
    <cellStyle name="40% - Accent5 6 2 2 2" xfId="4228" xr:uid="{00000000-0005-0000-0000-000022170000}"/>
    <cellStyle name="40% - Accent5 6 2 2 2 2" xfId="4229" xr:uid="{00000000-0005-0000-0000-000023170000}"/>
    <cellStyle name="40% - Accent5 6 2 2 3" xfId="4230" xr:uid="{00000000-0005-0000-0000-000024170000}"/>
    <cellStyle name="40% - Accent5 6 2 3" xfId="4231" xr:uid="{00000000-0005-0000-0000-000025170000}"/>
    <cellStyle name="40% - Accent5 6 2 3 2" xfId="4232" xr:uid="{00000000-0005-0000-0000-000026170000}"/>
    <cellStyle name="40% - Accent5 6 2 4" xfId="4233" xr:uid="{00000000-0005-0000-0000-000027170000}"/>
    <cellStyle name="40% - Accent5 6 3" xfId="4234" xr:uid="{00000000-0005-0000-0000-000028170000}"/>
    <cellStyle name="40% - Accent5 6 3 2" xfId="4235" xr:uid="{00000000-0005-0000-0000-000029170000}"/>
    <cellStyle name="40% - Accent5 6 3 2 2" xfId="4236" xr:uid="{00000000-0005-0000-0000-00002A170000}"/>
    <cellStyle name="40% - Accent5 6 3 2 2 2" xfId="4237" xr:uid="{00000000-0005-0000-0000-00002B170000}"/>
    <cellStyle name="40% - Accent5 6 3 2 3" xfId="4238" xr:uid="{00000000-0005-0000-0000-00002C170000}"/>
    <cellStyle name="40% - Accent5 6 3 3" xfId="4239" xr:uid="{00000000-0005-0000-0000-00002D170000}"/>
    <cellStyle name="40% - Accent5 6 3 3 2" xfId="4240" xr:uid="{00000000-0005-0000-0000-00002E170000}"/>
    <cellStyle name="40% - Accent5 6 3 4" xfId="4241" xr:uid="{00000000-0005-0000-0000-00002F170000}"/>
    <cellStyle name="40% - Accent5 6 4" xfId="4242" xr:uid="{00000000-0005-0000-0000-000030170000}"/>
    <cellStyle name="40% - Accent5 6 4 2" xfId="4243" xr:uid="{00000000-0005-0000-0000-000031170000}"/>
    <cellStyle name="40% - Accent5 6 4 2 2" xfId="4244" xr:uid="{00000000-0005-0000-0000-000032170000}"/>
    <cellStyle name="40% - Accent5 6 4 3" xfId="4245" xr:uid="{00000000-0005-0000-0000-000033170000}"/>
    <cellStyle name="40% - Accent5 6 5" xfId="4246" xr:uid="{00000000-0005-0000-0000-000034170000}"/>
    <cellStyle name="40% - Accent5 6 5 2" xfId="4247" xr:uid="{00000000-0005-0000-0000-000035170000}"/>
    <cellStyle name="40% - Accent5 6 6" xfId="4248" xr:uid="{00000000-0005-0000-0000-000036170000}"/>
    <cellStyle name="40% - Accent6 2" xfId="404" xr:uid="{00000000-0005-0000-0000-000037170000}"/>
    <cellStyle name="40% - Accent6 2 2" xfId="4249" xr:uid="{00000000-0005-0000-0000-000038170000}"/>
    <cellStyle name="40% - Accent6 2 2 2" xfId="4250" xr:uid="{00000000-0005-0000-0000-000039170000}"/>
    <cellStyle name="40% - Accent6 2 2 2 2" xfId="4251" xr:uid="{00000000-0005-0000-0000-00003A170000}"/>
    <cellStyle name="40% - Accent6 2 2 2 2 2" xfId="4252" xr:uid="{00000000-0005-0000-0000-00003B170000}"/>
    <cellStyle name="40% - Accent6 2 2 2 2 2 2" xfId="4253" xr:uid="{00000000-0005-0000-0000-00003C170000}"/>
    <cellStyle name="40% - Accent6 2 2 2 2 3" xfId="4254" xr:uid="{00000000-0005-0000-0000-00003D170000}"/>
    <cellStyle name="40% - Accent6 2 2 2 3" xfId="4255" xr:uid="{00000000-0005-0000-0000-00003E170000}"/>
    <cellStyle name="40% - Accent6 2 2 2 3 2" xfId="4256" xr:uid="{00000000-0005-0000-0000-00003F170000}"/>
    <cellStyle name="40% - Accent6 2 2 2 4" xfId="4257" xr:uid="{00000000-0005-0000-0000-000040170000}"/>
    <cellStyle name="40% - Accent6 2 2 3" xfId="4258" xr:uid="{00000000-0005-0000-0000-000041170000}"/>
    <cellStyle name="40% - Accent6 2 2 3 2" xfId="4259" xr:uid="{00000000-0005-0000-0000-000042170000}"/>
    <cellStyle name="40% - Accent6 2 2 3 2 2" xfId="4260" xr:uid="{00000000-0005-0000-0000-000043170000}"/>
    <cellStyle name="40% - Accent6 2 2 3 2 2 2" xfId="4261" xr:uid="{00000000-0005-0000-0000-000044170000}"/>
    <cellStyle name="40% - Accent6 2 2 3 2 3" xfId="4262" xr:uid="{00000000-0005-0000-0000-000045170000}"/>
    <cellStyle name="40% - Accent6 2 2 3 3" xfId="4263" xr:uid="{00000000-0005-0000-0000-000046170000}"/>
    <cellStyle name="40% - Accent6 2 2 3 3 2" xfId="4264" xr:uid="{00000000-0005-0000-0000-000047170000}"/>
    <cellStyle name="40% - Accent6 2 2 3 4" xfId="4265" xr:uid="{00000000-0005-0000-0000-000048170000}"/>
    <cellStyle name="40% - Accent6 2 2 4" xfId="4266" xr:uid="{00000000-0005-0000-0000-000049170000}"/>
    <cellStyle name="40% - Accent6 2 2 4 2" xfId="4267" xr:uid="{00000000-0005-0000-0000-00004A170000}"/>
    <cellStyle name="40% - Accent6 2 2 4 2 2" xfId="4268" xr:uid="{00000000-0005-0000-0000-00004B170000}"/>
    <cellStyle name="40% - Accent6 2 2 4 3" xfId="4269" xr:uid="{00000000-0005-0000-0000-00004C170000}"/>
    <cellStyle name="40% - Accent6 2 2 5" xfId="4270" xr:uid="{00000000-0005-0000-0000-00004D170000}"/>
    <cellStyle name="40% - Accent6 2 2 5 2" xfId="4271" xr:uid="{00000000-0005-0000-0000-00004E170000}"/>
    <cellStyle name="40% - Accent6 2 2 6" xfId="4272" xr:uid="{00000000-0005-0000-0000-00004F170000}"/>
    <cellStyle name="40% - Accent6 3" xfId="4273" xr:uid="{00000000-0005-0000-0000-000050170000}"/>
    <cellStyle name="40% - Accent6 3 2" xfId="4274" xr:uid="{00000000-0005-0000-0000-000051170000}"/>
    <cellStyle name="40% - Accent6 3 2 2" xfId="4275" xr:uid="{00000000-0005-0000-0000-000052170000}"/>
    <cellStyle name="40% - Accent6 3 2 2 2" xfId="4276" xr:uid="{00000000-0005-0000-0000-000053170000}"/>
    <cellStyle name="40% - Accent6 3 2 2 2 2" xfId="4277" xr:uid="{00000000-0005-0000-0000-000054170000}"/>
    <cellStyle name="40% - Accent6 3 2 2 2 2 2" xfId="4278" xr:uid="{00000000-0005-0000-0000-000055170000}"/>
    <cellStyle name="40% - Accent6 3 2 2 2 3" xfId="4279" xr:uid="{00000000-0005-0000-0000-000056170000}"/>
    <cellStyle name="40% - Accent6 3 2 2 3" xfId="4280" xr:uid="{00000000-0005-0000-0000-000057170000}"/>
    <cellStyle name="40% - Accent6 3 2 2 3 2" xfId="4281" xr:uid="{00000000-0005-0000-0000-000058170000}"/>
    <cellStyle name="40% - Accent6 3 2 2 4" xfId="4282" xr:uid="{00000000-0005-0000-0000-000059170000}"/>
    <cellStyle name="40% - Accent6 3 2 3" xfId="4283" xr:uid="{00000000-0005-0000-0000-00005A170000}"/>
    <cellStyle name="40% - Accent6 3 2 3 2" xfId="4284" xr:uid="{00000000-0005-0000-0000-00005B170000}"/>
    <cellStyle name="40% - Accent6 3 2 3 2 2" xfId="4285" xr:uid="{00000000-0005-0000-0000-00005C170000}"/>
    <cellStyle name="40% - Accent6 3 2 3 2 2 2" xfId="4286" xr:uid="{00000000-0005-0000-0000-00005D170000}"/>
    <cellStyle name="40% - Accent6 3 2 3 2 3" xfId="4287" xr:uid="{00000000-0005-0000-0000-00005E170000}"/>
    <cellStyle name="40% - Accent6 3 2 3 3" xfId="4288" xr:uid="{00000000-0005-0000-0000-00005F170000}"/>
    <cellStyle name="40% - Accent6 3 2 3 3 2" xfId="4289" xr:uid="{00000000-0005-0000-0000-000060170000}"/>
    <cellStyle name="40% - Accent6 3 2 3 4" xfId="4290" xr:uid="{00000000-0005-0000-0000-000061170000}"/>
    <cellStyle name="40% - Accent6 3 2 4" xfId="4291" xr:uid="{00000000-0005-0000-0000-000062170000}"/>
    <cellStyle name="40% - Accent6 3 2 4 2" xfId="4292" xr:uid="{00000000-0005-0000-0000-000063170000}"/>
    <cellStyle name="40% - Accent6 3 2 4 2 2" xfId="4293" xr:uid="{00000000-0005-0000-0000-000064170000}"/>
    <cellStyle name="40% - Accent6 3 2 4 3" xfId="4294" xr:uid="{00000000-0005-0000-0000-000065170000}"/>
    <cellStyle name="40% - Accent6 3 2 5" xfId="4295" xr:uid="{00000000-0005-0000-0000-000066170000}"/>
    <cellStyle name="40% - Accent6 3 2 5 2" xfId="4296" xr:uid="{00000000-0005-0000-0000-000067170000}"/>
    <cellStyle name="40% - Accent6 3 2 6" xfId="4297" xr:uid="{00000000-0005-0000-0000-000068170000}"/>
    <cellStyle name="40% - Accent6 3 3" xfId="4298" xr:uid="{00000000-0005-0000-0000-000069170000}"/>
    <cellStyle name="40% - Accent6 3 3 2" xfId="4299" xr:uid="{00000000-0005-0000-0000-00006A170000}"/>
    <cellStyle name="40% - Accent6 3 3 2 2" xfId="4300" xr:uid="{00000000-0005-0000-0000-00006B170000}"/>
    <cellStyle name="40% - Accent6 3 3 2 2 2" xfId="4301" xr:uid="{00000000-0005-0000-0000-00006C170000}"/>
    <cellStyle name="40% - Accent6 3 3 2 3" xfId="4302" xr:uid="{00000000-0005-0000-0000-00006D170000}"/>
    <cellStyle name="40% - Accent6 3 3 3" xfId="4303" xr:uid="{00000000-0005-0000-0000-00006E170000}"/>
    <cellStyle name="40% - Accent6 3 3 3 2" xfId="4304" xr:uid="{00000000-0005-0000-0000-00006F170000}"/>
    <cellStyle name="40% - Accent6 3 3 4" xfId="4305" xr:uid="{00000000-0005-0000-0000-000070170000}"/>
    <cellStyle name="40% - Accent6 3 4" xfId="4306" xr:uid="{00000000-0005-0000-0000-000071170000}"/>
    <cellStyle name="40% - Accent6 3 4 2" xfId="4307" xr:uid="{00000000-0005-0000-0000-000072170000}"/>
    <cellStyle name="40% - Accent6 3 4 2 2" xfId="4308" xr:uid="{00000000-0005-0000-0000-000073170000}"/>
    <cellStyle name="40% - Accent6 3 4 2 2 2" xfId="4309" xr:uid="{00000000-0005-0000-0000-000074170000}"/>
    <cellStyle name="40% - Accent6 3 4 2 3" xfId="4310" xr:uid="{00000000-0005-0000-0000-000075170000}"/>
    <cellStyle name="40% - Accent6 3 4 3" xfId="4311" xr:uid="{00000000-0005-0000-0000-000076170000}"/>
    <cellStyle name="40% - Accent6 3 4 3 2" xfId="4312" xr:uid="{00000000-0005-0000-0000-000077170000}"/>
    <cellStyle name="40% - Accent6 3 4 4" xfId="4313" xr:uid="{00000000-0005-0000-0000-000078170000}"/>
    <cellStyle name="40% - Accent6 3 5" xfId="4314" xr:uid="{00000000-0005-0000-0000-000079170000}"/>
    <cellStyle name="40% - Accent6 3 5 2" xfId="4315" xr:uid="{00000000-0005-0000-0000-00007A170000}"/>
    <cellStyle name="40% - Accent6 3 5 2 2" xfId="4316" xr:uid="{00000000-0005-0000-0000-00007B170000}"/>
    <cellStyle name="40% - Accent6 3 5 3" xfId="4317" xr:uid="{00000000-0005-0000-0000-00007C170000}"/>
    <cellStyle name="40% - Accent6 3 6" xfId="4318" xr:uid="{00000000-0005-0000-0000-00007D170000}"/>
    <cellStyle name="40% - Accent6 3 6 2" xfId="4319" xr:uid="{00000000-0005-0000-0000-00007E170000}"/>
    <cellStyle name="40% - Accent6 3 7" xfId="4320" xr:uid="{00000000-0005-0000-0000-00007F170000}"/>
    <cellStyle name="40% - Accent6 4" xfId="4321" xr:uid="{00000000-0005-0000-0000-000080170000}"/>
    <cellStyle name="40% - Accent6 4 2" xfId="4322" xr:uid="{00000000-0005-0000-0000-000081170000}"/>
    <cellStyle name="40% - Accent6 4 2 2" xfId="4323" xr:uid="{00000000-0005-0000-0000-000082170000}"/>
    <cellStyle name="40% - Accent6 4 2 2 2" xfId="4324" xr:uid="{00000000-0005-0000-0000-000083170000}"/>
    <cellStyle name="40% - Accent6 4 2 2 2 2" xfId="4325" xr:uid="{00000000-0005-0000-0000-000084170000}"/>
    <cellStyle name="40% - Accent6 4 2 2 2 2 2" xfId="4326" xr:uid="{00000000-0005-0000-0000-000085170000}"/>
    <cellStyle name="40% - Accent6 4 2 2 2 3" xfId="4327" xr:uid="{00000000-0005-0000-0000-000086170000}"/>
    <cellStyle name="40% - Accent6 4 2 2 3" xfId="4328" xr:uid="{00000000-0005-0000-0000-000087170000}"/>
    <cellStyle name="40% - Accent6 4 2 2 3 2" xfId="4329" xr:uid="{00000000-0005-0000-0000-000088170000}"/>
    <cellStyle name="40% - Accent6 4 2 2 4" xfId="4330" xr:uid="{00000000-0005-0000-0000-000089170000}"/>
    <cellStyle name="40% - Accent6 4 2 3" xfId="4331" xr:uid="{00000000-0005-0000-0000-00008A170000}"/>
    <cellStyle name="40% - Accent6 4 2 3 2" xfId="4332" xr:uid="{00000000-0005-0000-0000-00008B170000}"/>
    <cellStyle name="40% - Accent6 4 2 3 2 2" xfId="4333" xr:uid="{00000000-0005-0000-0000-00008C170000}"/>
    <cellStyle name="40% - Accent6 4 2 3 2 2 2" xfId="4334" xr:uid="{00000000-0005-0000-0000-00008D170000}"/>
    <cellStyle name="40% - Accent6 4 2 3 2 3" xfId="4335" xr:uid="{00000000-0005-0000-0000-00008E170000}"/>
    <cellStyle name="40% - Accent6 4 2 3 3" xfId="4336" xr:uid="{00000000-0005-0000-0000-00008F170000}"/>
    <cellStyle name="40% - Accent6 4 2 3 3 2" xfId="4337" xr:uid="{00000000-0005-0000-0000-000090170000}"/>
    <cellStyle name="40% - Accent6 4 2 3 4" xfId="4338" xr:uid="{00000000-0005-0000-0000-000091170000}"/>
    <cellStyle name="40% - Accent6 4 2 4" xfId="4339" xr:uid="{00000000-0005-0000-0000-000092170000}"/>
    <cellStyle name="40% - Accent6 4 2 4 2" xfId="4340" xr:uid="{00000000-0005-0000-0000-000093170000}"/>
    <cellStyle name="40% - Accent6 4 2 4 2 2" xfId="4341" xr:uid="{00000000-0005-0000-0000-000094170000}"/>
    <cellStyle name="40% - Accent6 4 2 4 3" xfId="4342" xr:uid="{00000000-0005-0000-0000-000095170000}"/>
    <cellStyle name="40% - Accent6 4 2 5" xfId="4343" xr:uid="{00000000-0005-0000-0000-000096170000}"/>
    <cellStyle name="40% - Accent6 4 2 5 2" xfId="4344" xr:uid="{00000000-0005-0000-0000-000097170000}"/>
    <cellStyle name="40% - Accent6 4 2 6" xfId="4345" xr:uid="{00000000-0005-0000-0000-000098170000}"/>
    <cellStyle name="40% - Accent6 4 3" xfId="4346" xr:uid="{00000000-0005-0000-0000-000099170000}"/>
    <cellStyle name="40% - Accent6 4 3 2" xfId="4347" xr:uid="{00000000-0005-0000-0000-00009A170000}"/>
    <cellStyle name="40% - Accent6 4 3 2 2" xfId="4348" xr:uid="{00000000-0005-0000-0000-00009B170000}"/>
    <cellStyle name="40% - Accent6 4 3 2 2 2" xfId="4349" xr:uid="{00000000-0005-0000-0000-00009C170000}"/>
    <cellStyle name="40% - Accent6 4 3 2 3" xfId="4350" xr:uid="{00000000-0005-0000-0000-00009D170000}"/>
    <cellStyle name="40% - Accent6 4 3 3" xfId="4351" xr:uid="{00000000-0005-0000-0000-00009E170000}"/>
    <cellStyle name="40% - Accent6 4 3 3 2" xfId="4352" xr:uid="{00000000-0005-0000-0000-00009F170000}"/>
    <cellStyle name="40% - Accent6 4 3 4" xfId="4353" xr:uid="{00000000-0005-0000-0000-0000A0170000}"/>
    <cellStyle name="40% - Accent6 4 4" xfId="4354" xr:uid="{00000000-0005-0000-0000-0000A1170000}"/>
    <cellStyle name="40% - Accent6 4 4 2" xfId="4355" xr:uid="{00000000-0005-0000-0000-0000A2170000}"/>
    <cellStyle name="40% - Accent6 4 4 2 2" xfId="4356" xr:uid="{00000000-0005-0000-0000-0000A3170000}"/>
    <cellStyle name="40% - Accent6 4 4 2 2 2" xfId="4357" xr:uid="{00000000-0005-0000-0000-0000A4170000}"/>
    <cellStyle name="40% - Accent6 4 4 2 3" xfId="4358" xr:uid="{00000000-0005-0000-0000-0000A5170000}"/>
    <cellStyle name="40% - Accent6 4 4 3" xfId="4359" xr:uid="{00000000-0005-0000-0000-0000A6170000}"/>
    <cellStyle name="40% - Accent6 4 4 3 2" xfId="4360" xr:uid="{00000000-0005-0000-0000-0000A7170000}"/>
    <cellStyle name="40% - Accent6 4 4 4" xfId="4361" xr:uid="{00000000-0005-0000-0000-0000A8170000}"/>
    <cellStyle name="40% - Accent6 4 5" xfId="4362" xr:uid="{00000000-0005-0000-0000-0000A9170000}"/>
    <cellStyle name="40% - Accent6 4 5 2" xfId="4363" xr:uid="{00000000-0005-0000-0000-0000AA170000}"/>
    <cellStyle name="40% - Accent6 4 5 2 2" xfId="4364" xr:uid="{00000000-0005-0000-0000-0000AB170000}"/>
    <cellStyle name="40% - Accent6 4 5 3" xfId="4365" xr:uid="{00000000-0005-0000-0000-0000AC170000}"/>
    <cellStyle name="40% - Accent6 4 6" xfId="4366" xr:uid="{00000000-0005-0000-0000-0000AD170000}"/>
    <cellStyle name="40% - Accent6 4 6 2" xfId="4367" xr:uid="{00000000-0005-0000-0000-0000AE170000}"/>
    <cellStyle name="40% - Accent6 4 7" xfId="4368" xr:uid="{00000000-0005-0000-0000-0000AF170000}"/>
    <cellStyle name="40% - Accent6 5" xfId="4369" xr:uid="{00000000-0005-0000-0000-0000B0170000}"/>
    <cellStyle name="40% - Accent6 5 2" xfId="4370" xr:uid="{00000000-0005-0000-0000-0000B1170000}"/>
    <cellStyle name="40% - Accent6 5 2 2" xfId="4371" xr:uid="{00000000-0005-0000-0000-0000B2170000}"/>
    <cellStyle name="40% - Accent6 5 2 2 2" xfId="4372" xr:uid="{00000000-0005-0000-0000-0000B3170000}"/>
    <cellStyle name="40% - Accent6 5 2 2 2 2" xfId="4373" xr:uid="{00000000-0005-0000-0000-0000B4170000}"/>
    <cellStyle name="40% - Accent6 5 2 2 3" xfId="4374" xr:uid="{00000000-0005-0000-0000-0000B5170000}"/>
    <cellStyle name="40% - Accent6 5 2 3" xfId="4375" xr:uid="{00000000-0005-0000-0000-0000B6170000}"/>
    <cellStyle name="40% - Accent6 5 2 3 2" xfId="4376" xr:uid="{00000000-0005-0000-0000-0000B7170000}"/>
    <cellStyle name="40% - Accent6 5 2 4" xfId="4377" xr:uid="{00000000-0005-0000-0000-0000B8170000}"/>
    <cellStyle name="40% - Accent6 5 3" xfId="4378" xr:uid="{00000000-0005-0000-0000-0000B9170000}"/>
    <cellStyle name="40% - Accent6 5 3 2" xfId="4379" xr:uid="{00000000-0005-0000-0000-0000BA170000}"/>
    <cellStyle name="40% - Accent6 5 3 2 2" xfId="4380" xr:uid="{00000000-0005-0000-0000-0000BB170000}"/>
    <cellStyle name="40% - Accent6 5 3 2 2 2" xfId="4381" xr:uid="{00000000-0005-0000-0000-0000BC170000}"/>
    <cellStyle name="40% - Accent6 5 3 2 3" xfId="4382" xr:uid="{00000000-0005-0000-0000-0000BD170000}"/>
    <cellStyle name="40% - Accent6 5 3 3" xfId="4383" xr:uid="{00000000-0005-0000-0000-0000BE170000}"/>
    <cellStyle name="40% - Accent6 5 3 3 2" xfId="4384" xr:uid="{00000000-0005-0000-0000-0000BF170000}"/>
    <cellStyle name="40% - Accent6 5 3 4" xfId="4385" xr:uid="{00000000-0005-0000-0000-0000C0170000}"/>
    <cellStyle name="40% - Accent6 5 4" xfId="4386" xr:uid="{00000000-0005-0000-0000-0000C1170000}"/>
    <cellStyle name="40% - Accent6 5 4 2" xfId="4387" xr:uid="{00000000-0005-0000-0000-0000C2170000}"/>
    <cellStyle name="40% - Accent6 5 4 2 2" xfId="4388" xr:uid="{00000000-0005-0000-0000-0000C3170000}"/>
    <cellStyle name="40% - Accent6 5 4 3" xfId="4389" xr:uid="{00000000-0005-0000-0000-0000C4170000}"/>
    <cellStyle name="40% - Accent6 5 5" xfId="4390" xr:uid="{00000000-0005-0000-0000-0000C5170000}"/>
    <cellStyle name="40% - Accent6 5 5 2" xfId="4391" xr:uid="{00000000-0005-0000-0000-0000C6170000}"/>
    <cellStyle name="40% - Accent6 5 6" xfId="4392" xr:uid="{00000000-0005-0000-0000-0000C7170000}"/>
    <cellStyle name="40% - Accent6 6" xfId="4393" xr:uid="{00000000-0005-0000-0000-0000C8170000}"/>
    <cellStyle name="40% - Accent6 6 2" xfId="4394" xr:uid="{00000000-0005-0000-0000-0000C9170000}"/>
    <cellStyle name="40% - Accent6 6 2 2" xfId="4395" xr:uid="{00000000-0005-0000-0000-0000CA170000}"/>
    <cellStyle name="40% - Accent6 6 2 2 2" xfId="4396" xr:uid="{00000000-0005-0000-0000-0000CB170000}"/>
    <cellStyle name="40% - Accent6 6 2 2 2 2" xfId="4397" xr:uid="{00000000-0005-0000-0000-0000CC170000}"/>
    <cellStyle name="40% - Accent6 6 2 2 3" xfId="4398" xr:uid="{00000000-0005-0000-0000-0000CD170000}"/>
    <cellStyle name="40% - Accent6 6 2 3" xfId="4399" xr:uid="{00000000-0005-0000-0000-0000CE170000}"/>
    <cellStyle name="40% - Accent6 6 2 3 2" xfId="4400" xr:uid="{00000000-0005-0000-0000-0000CF170000}"/>
    <cellStyle name="40% - Accent6 6 2 4" xfId="4401" xr:uid="{00000000-0005-0000-0000-0000D0170000}"/>
    <cellStyle name="40% - Accent6 6 3" xfId="4402" xr:uid="{00000000-0005-0000-0000-0000D1170000}"/>
    <cellStyle name="40% - Accent6 6 3 2" xfId="4403" xr:uid="{00000000-0005-0000-0000-0000D2170000}"/>
    <cellStyle name="40% - Accent6 6 3 2 2" xfId="4404" xr:uid="{00000000-0005-0000-0000-0000D3170000}"/>
    <cellStyle name="40% - Accent6 6 3 2 2 2" xfId="4405" xr:uid="{00000000-0005-0000-0000-0000D4170000}"/>
    <cellStyle name="40% - Accent6 6 3 2 3" xfId="4406" xr:uid="{00000000-0005-0000-0000-0000D5170000}"/>
    <cellStyle name="40% - Accent6 6 3 3" xfId="4407" xr:uid="{00000000-0005-0000-0000-0000D6170000}"/>
    <cellStyle name="40% - Accent6 6 3 3 2" xfId="4408" xr:uid="{00000000-0005-0000-0000-0000D7170000}"/>
    <cellStyle name="40% - Accent6 6 3 4" xfId="4409" xr:uid="{00000000-0005-0000-0000-0000D8170000}"/>
    <cellStyle name="40% - Accent6 6 4" xfId="4410" xr:uid="{00000000-0005-0000-0000-0000D9170000}"/>
    <cellStyle name="40% - Accent6 6 4 2" xfId="4411" xr:uid="{00000000-0005-0000-0000-0000DA170000}"/>
    <cellStyle name="40% - Accent6 6 4 2 2" xfId="4412" xr:uid="{00000000-0005-0000-0000-0000DB170000}"/>
    <cellStyle name="40% - Accent6 6 4 3" xfId="4413" xr:uid="{00000000-0005-0000-0000-0000DC170000}"/>
    <cellStyle name="40% - Accent6 6 5" xfId="4414" xr:uid="{00000000-0005-0000-0000-0000DD170000}"/>
    <cellStyle name="40% - Accent6 6 5 2" xfId="4415" xr:uid="{00000000-0005-0000-0000-0000DE170000}"/>
    <cellStyle name="40% - Accent6 6 6" xfId="4416" xr:uid="{00000000-0005-0000-0000-0000DF170000}"/>
    <cellStyle name="40% - Énfasis1" xfId="229" xr:uid="{00000000-0005-0000-0000-0000E0170000}"/>
    <cellStyle name="40% - Énfasis1 2" xfId="405" xr:uid="{00000000-0005-0000-0000-0000E1170000}"/>
    <cellStyle name="40% - Énfasis1_DGS RBI Q4 2012" xfId="406" xr:uid="{00000000-0005-0000-0000-0000E2170000}"/>
    <cellStyle name="40% - Énfasis2" xfId="230" xr:uid="{00000000-0005-0000-0000-0000E3170000}"/>
    <cellStyle name="40% - Énfasis2 2" xfId="407" xr:uid="{00000000-0005-0000-0000-0000E4170000}"/>
    <cellStyle name="40% - Énfasis2_DGS RBI Q4 2012" xfId="408" xr:uid="{00000000-0005-0000-0000-0000E5170000}"/>
    <cellStyle name="40% - Énfasis3" xfId="231" xr:uid="{00000000-0005-0000-0000-0000E6170000}"/>
    <cellStyle name="40% - Énfasis3 2" xfId="409" xr:uid="{00000000-0005-0000-0000-0000E7170000}"/>
    <cellStyle name="40% - Énfasis3_DGS RBI Q4 2012" xfId="410" xr:uid="{00000000-0005-0000-0000-0000E8170000}"/>
    <cellStyle name="40% - Énfasis4" xfId="232" xr:uid="{00000000-0005-0000-0000-0000E9170000}"/>
    <cellStyle name="40% - Énfasis4 2" xfId="411" xr:uid="{00000000-0005-0000-0000-0000EA170000}"/>
    <cellStyle name="40% - Énfasis4_DGS RBI Q4 2012" xfId="412" xr:uid="{00000000-0005-0000-0000-0000EB170000}"/>
    <cellStyle name="40% - Énfasis5" xfId="233" xr:uid="{00000000-0005-0000-0000-0000EC170000}"/>
    <cellStyle name="40% - Énfasis5 2" xfId="413" xr:uid="{00000000-0005-0000-0000-0000ED170000}"/>
    <cellStyle name="40% - Énfasis5_DGS RBI Q4 2012" xfId="414" xr:uid="{00000000-0005-0000-0000-0000EE170000}"/>
    <cellStyle name="40% - Énfasis6" xfId="234" xr:uid="{00000000-0005-0000-0000-0000EF170000}"/>
    <cellStyle name="40% - Énfasis6 2" xfId="415" xr:uid="{00000000-0005-0000-0000-0000F0170000}"/>
    <cellStyle name="40% - Énfasis6_DGS RBI Q4 2012" xfId="416" xr:uid="{00000000-0005-0000-0000-0000F1170000}"/>
    <cellStyle name="40% - 강조색1" xfId="235" xr:uid="{00000000-0005-0000-0000-0000F2170000}"/>
    <cellStyle name="40% - 강조색2" xfId="236" xr:uid="{00000000-0005-0000-0000-0000F3170000}"/>
    <cellStyle name="40% - 강조색3" xfId="237" xr:uid="{00000000-0005-0000-0000-0000F4170000}"/>
    <cellStyle name="40% - 강조색4" xfId="238" xr:uid="{00000000-0005-0000-0000-0000F5170000}"/>
    <cellStyle name="40% - 강조색5" xfId="239" xr:uid="{00000000-0005-0000-0000-0000F6170000}"/>
    <cellStyle name="40% - 강조색6" xfId="240" xr:uid="{00000000-0005-0000-0000-0000F7170000}"/>
    <cellStyle name="60% - 1. jelölőszín" xfId="47823" xr:uid="{00000000-0005-0000-0000-0000F8170000}"/>
    <cellStyle name="60% - 2. jelölőszín" xfId="47824" xr:uid="{00000000-0005-0000-0000-0000F9170000}"/>
    <cellStyle name="60% - 3. jelölőszín" xfId="47825" xr:uid="{00000000-0005-0000-0000-0000FA170000}"/>
    <cellStyle name="60% - 4. jelölőszín" xfId="47826" xr:uid="{00000000-0005-0000-0000-0000FB170000}"/>
    <cellStyle name="60% - 5. jelölőszín" xfId="47827" xr:uid="{00000000-0005-0000-0000-0000FC170000}"/>
    <cellStyle name="60% - 6. jelölőszín" xfId="47828" xr:uid="{00000000-0005-0000-0000-0000FD170000}"/>
    <cellStyle name="60% - Accent1 2" xfId="417" xr:uid="{00000000-0005-0000-0000-0000FE170000}"/>
    <cellStyle name="60% - Accent1 3" xfId="47829" xr:uid="{00000000-0005-0000-0000-0000FF170000}"/>
    <cellStyle name="60% - Accent2 2" xfId="418" xr:uid="{00000000-0005-0000-0000-000000180000}"/>
    <cellStyle name="60% - Accent2 3" xfId="47830" xr:uid="{00000000-0005-0000-0000-000001180000}"/>
    <cellStyle name="60% - Accent3 2" xfId="419" xr:uid="{00000000-0005-0000-0000-000002180000}"/>
    <cellStyle name="60% - Accent3 3" xfId="47831" xr:uid="{00000000-0005-0000-0000-000003180000}"/>
    <cellStyle name="60% - Accent4 2" xfId="420" xr:uid="{00000000-0005-0000-0000-000004180000}"/>
    <cellStyle name="60% - Accent4 3" xfId="47832" xr:uid="{00000000-0005-0000-0000-000005180000}"/>
    <cellStyle name="60% - Accent5 2" xfId="421" xr:uid="{00000000-0005-0000-0000-000006180000}"/>
    <cellStyle name="60% - Accent5 3" xfId="47833" xr:uid="{00000000-0005-0000-0000-000007180000}"/>
    <cellStyle name="60% - Accent6 2" xfId="422" xr:uid="{00000000-0005-0000-0000-000008180000}"/>
    <cellStyle name="60% - Accent6 3" xfId="47834" xr:uid="{00000000-0005-0000-0000-000009180000}"/>
    <cellStyle name="60% - Énfasis1" xfId="241" xr:uid="{00000000-0005-0000-0000-00000A180000}"/>
    <cellStyle name="60% - Énfasis1 2" xfId="423" xr:uid="{00000000-0005-0000-0000-00000B180000}"/>
    <cellStyle name="60% - Énfasis2" xfId="242" xr:uid="{00000000-0005-0000-0000-00000C180000}"/>
    <cellStyle name="60% - Énfasis2 2" xfId="424" xr:uid="{00000000-0005-0000-0000-00000D180000}"/>
    <cellStyle name="60% - Énfasis3" xfId="243" xr:uid="{00000000-0005-0000-0000-00000E180000}"/>
    <cellStyle name="60% - Énfasis3 2" xfId="425" xr:uid="{00000000-0005-0000-0000-00000F180000}"/>
    <cellStyle name="60% - Énfasis4" xfId="244" xr:uid="{00000000-0005-0000-0000-000010180000}"/>
    <cellStyle name="60% - Énfasis4 2" xfId="426" xr:uid="{00000000-0005-0000-0000-000011180000}"/>
    <cellStyle name="60% - Énfasis5" xfId="245" xr:uid="{00000000-0005-0000-0000-000012180000}"/>
    <cellStyle name="60% - Énfasis5 2" xfId="427" xr:uid="{00000000-0005-0000-0000-000013180000}"/>
    <cellStyle name="60% - Énfasis6" xfId="246" xr:uid="{00000000-0005-0000-0000-000014180000}"/>
    <cellStyle name="60% - Énfasis6 2" xfId="428" xr:uid="{00000000-0005-0000-0000-000015180000}"/>
    <cellStyle name="60% - 강조색1" xfId="247" xr:uid="{00000000-0005-0000-0000-000016180000}"/>
    <cellStyle name="60% - 강조색2" xfId="248" xr:uid="{00000000-0005-0000-0000-000017180000}"/>
    <cellStyle name="60% - 강조색3" xfId="249" xr:uid="{00000000-0005-0000-0000-000018180000}"/>
    <cellStyle name="60% - 강조색4" xfId="250" xr:uid="{00000000-0005-0000-0000-000019180000}"/>
    <cellStyle name="60% - 강조색5" xfId="251" xr:uid="{00000000-0005-0000-0000-00001A180000}"/>
    <cellStyle name="60% - 강조색6" xfId="252" xr:uid="{00000000-0005-0000-0000-00001B180000}"/>
    <cellStyle name="a" xfId="586" xr:uid="{00000000-0005-0000-0000-00001C180000}"/>
    <cellStyle name="Accent1 2" xfId="429" xr:uid="{00000000-0005-0000-0000-00001D180000}"/>
    <cellStyle name="Accent1 3" xfId="47835" xr:uid="{00000000-0005-0000-0000-00001E180000}"/>
    <cellStyle name="Accent2 2" xfId="430" xr:uid="{00000000-0005-0000-0000-00001F180000}"/>
    <cellStyle name="Accent2 3" xfId="47836" xr:uid="{00000000-0005-0000-0000-000020180000}"/>
    <cellStyle name="Accent3 2" xfId="431" xr:uid="{00000000-0005-0000-0000-000021180000}"/>
    <cellStyle name="Accent3 3" xfId="47837" xr:uid="{00000000-0005-0000-0000-000022180000}"/>
    <cellStyle name="Accent4 2" xfId="432" xr:uid="{00000000-0005-0000-0000-000023180000}"/>
    <cellStyle name="Accent4 3" xfId="47838" xr:uid="{00000000-0005-0000-0000-000024180000}"/>
    <cellStyle name="Accent5 2" xfId="433" xr:uid="{00000000-0005-0000-0000-000025180000}"/>
    <cellStyle name="Accent5 3" xfId="47839" xr:uid="{00000000-0005-0000-0000-000026180000}"/>
    <cellStyle name="Accent6 2" xfId="434" xr:uid="{00000000-0005-0000-0000-000027180000}"/>
    <cellStyle name="Accent6 3" xfId="47840" xr:uid="{00000000-0005-0000-0000-000028180000}"/>
    <cellStyle name="Account 0 dec" xfId="4417" xr:uid="{00000000-0005-0000-0000-000029180000}"/>
    <cellStyle name="AFE" xfId="3" xr:uid="{00000000-0005-0000-0000-00002A180000}"/>
    <cellStyle name="AFE 2" xfId="4" xr:uid="{00000000-0005-0000-0000-00002B180000}"/>
    <cellStyle name="AFE 2 2" xfId="52" xr:uid="{00000000-0005-0000-0000-00002C180000}"/>
    <cellStyle name="AFE 2_Restated HTD ING Insurance" xfId="66" xr:uid="{00000000-0005-0000-0000-00002D180000}"/>
    <cellStyle name="AFE_2010 Segmentation of US business for Group Stat Supplement v03" xfId="5" xr:uid="{00000000-0005-0000-0000-00002E180000}"/>
    <cellStyle name="AmountColumn" xfId="253" xr:uid="{00000000-0005-0000-0000-00002F180000}"/>
    <cellStyle name="AskSide" xfId="254" xr:uid="{00000000-0005-0000-0000-000030180000}"/>
    <cellStyle name="Bad 2" xfId="4418" xr:uid="{00000000-0005-0000-0000-000031180000}"/>
    <cellStyle name="Bad 2 2" xfId="4419" xr:uid="{00000000-0005-0000-0000-000032180000}"/>
    <cellStyle name="Bad 3" xfId="4420" xr:uid="{00000000-0005-0000-0000-000033180000}"/>
    <cellStyle name="Berekening" xfId="6" xr:uid="{00000000-0005-0000-0000-000034180000}"/>
    <cellStyle name="Berekening 10" xfId="4421" xr:uid="{00000000-0005-0000-0000-000035180000}"/>
    <cellStyle name="Berekening 10 10" xfId="4422" xr:uid="{00000000-0005-0000-0000-000036180000}"/>
    <cellStyle name="Berekening 10 2" xfId="4423" xr:uid="{00000000-0005-0000-0000-000037180000}"/>
    <cellStyle name="Berekening 10 2 2" xfId="4424" xr:uid="{00000000-0005-0000-0000-000038180000}"/>
    <cellStyle name="Berekening 10 2 2 2" xfId="4425" xr:uid="{00000000-0005-0000-0000-000039180000}"/>
    <cellStyle name="Berekening 10 2 2 2 2" xfId="4426" xr:uid="{00000000-0005-0000-0000-00003A180000}"/>
    <cellStyle name="Berekening 10 2 2 2 2 2" xfId="4427" xr:uid="{00000000-0005-0000-0000-00003B180000}"/>
    <cellStyle name="Berekening 10 2 2 2 2 3" xfId="4428" xr:uid="{00000000-0005-0000-0000-00003C180000}"/>
    <cellStyle name="Berekening 10 2 2 2 2 4" xfId="4429" xr:uid="{00000000-0005-0000-0000-00003D180000}"/>
    <cellStyle name="Berekening 10 2 2 2 3" xfId="4430" xr:uid="{00000000-0005-0000-0000-00003E180000}"/>
    <cellStyle name="Berekening 10 2 2 2 4" xfId="4431" xr:uid="{00000000-0005-0000-0000-00003F180000}"/>
    <cellStyle name="Berekening 10 2 2 2 5" xfId="4432" xr:uid="{00000000-0005-0000-0000-000040180000}"/>
    <cellStyle name="Berekening 10 2 2 2 6" xfId="4433" xr:uid="{00000000-0005-0000-0000-000041180000}"/>
    <cellStyle name="Berekening 10 2 2 3" xfId="4434" xr:uid="{00000000-0005-0000-0000-000042180000}"/>
    <cellStyle name="Berekening 10 2 2 3 2" xfId="4435" xr:uid="{00000000-0005-0000-0000-000043180000}"/>
    <cellStyle name="Berekening 10 2 2 3 3" xfId="4436" xr:uid="{00000000-0005-0000-0000-000044180000}"/>
    <cellStyle name="Berekening 10 2 2 3 4" xfId="4437" xr:uid="{00000000-0005-0000-0000-000045180000}"/>
    <cellStyle name="Berekening 10 2 2 4" xfId="4438" xr:uid="{00000000-0005-0000-0000-000046180000}"/>
    <cellStyle name="Berekening 10 2 2 5" xfId="4439" xr:uid="{00000000-0005-0000-0000-000047180000}"/>
    <cellStyle name="Berekening 10 2 2 6" xfId="4440" xr:uid="{00000000-0005-0000-0000-000048180000}"/>
    <cellStyle name="Berekening 10 2 2 7" xfId="4441" xr:uid="{00000000-0005-0000-0000-000049180000}"/>
    <cellStyle name="Berekening 10 2 3" xfId="4442" xr:uid="{00000000-0005-0000-0000-00004A180000}"/>
    <cellStyle name="Berekening 10 2 3 2" xfId="4443" xr:uid="{00000000-0005-0000-0000-00004B180000}"/>
    <cellStyle name="Berekening 10 2 3 2 2" xfId="4444" xr:uid="{00000000-0005-0000-0000-00004C180000}"/>
    <cellStyle name="Berekening 10 2 3 2 3" xfId="4445" xr:uid="{00000000-0005-0000-0000-00004D180000}"/>
    <cellStyle name="Berekening 10 2 3 2 4" xfId="4446" xr:uid="{00000000-0005-0000-0000-00004E180000}"/>
    <cellStyle name="Berekening 10 2 3 3" xfId="4447" xr:uid="{00000000-0005-0000-0000-00004F180000}"/>
    <cellStyle name="Berekening 10 2 3 4" xfId="4448" xr:uid="{00000000-0005-0000-0000-000050180000}"/>
    <cellStyle name="Berekening 10 2 3 5" xfId="4449" xr:uid="{00000000-0005-0000-0000-000051180000}"/>
    <cellStyle name="Berekening 10 2 3 6" xfId="4450" xr:uid="{00000000-0005-0000-0000-000052180000}"/>
    <cellStyle name="Berekening 10 2 4" xfId="4451" xr:uid="{00000000-0005-0000-0000-000053180000}"/>
    <cellStyle name="Berekening 10 2 4 2" xfId="4452" xr:uid="{00000000-0005-0000-0000-000054180000}"/>
    <cellStyle name="Berekening 10 2 4 3" xfId="4453" xr:uid="{00000000-0005-0000-0000-000055180000}"/>
    <cellStyle name="Berekening 10 2 4 4" xfId="4454" xr:uid="{00000000-0005-0000-0000-000056180000}"/>
    <cellStyle name="Berekening 10 2 5" xfId="4455" xr:uid="{00000000-0005-0000-0000-000057180000}"/>
    <cellStyle name="Berekening 10 2 6" xfId="4456" xr:uid="{00000000-0005-0000-0000-000058180000}"/>
    <cellStyle name="Berekening 10 2 7" xfId="4457" xr:uid="{00000000-0005-0000-0000-000059180000}"/>
    <cellStyle name="Berekening 10 2 8" xfId="4458" xr:uid="{00000000-0005-0000-0000-00005A180000}"/>
    <cellStyle name="Berekening 10 3" xfId="4459" xr:uid="{00000000-0005-0000-0000-00005B180000}"/>
    <cellStyle name="Berekening 10 3 2" xfId="4460" xr:uid="{00000000-0005-0000-0000-00005C180000}"/>
    <cellStyle name="Berekening 10 3 2 2" xfId="4461" xr:uid="{00000000-0005-0000-0000-00005D180000}"/>
    <cellStyle name="Berekening 10 3 2 2 2" xfId="4462" xr:uid="{00000000-0005-0000-0000-00005E180000}"/>
    <cellStyle name="Berekening 10 3 2 2 2 2" xfId="4463" xr:uid="{00000000-0005-0000-0000-00005F180000}"/>
    <cellStyle name="Berekening 10 3 2 2 2 3" xfId="4464" xr:uid="{00000000-0005-0000-0000-000060180000}"/>
    <cellStyle name="Berekening 10 3 2 2 2 4" xfId="4465" xr:uid="{00000000-0005-0000-0000-000061180000}"/>
    <cellStyle name="Berekening 10 3 2 2 3" xfId="4466" xr:uid="{00000000-0005-0000-0000-000062180000}"/>
    <cellStyle name="Berekening 10 3 2 2 4" xfId="4467" xr:uid="{00000000-0005-0000-0000-000063180000}"/>
    <cellStyle name="Berekening 10 3 2 2 5" xfId="4468" xr:uid="{00000000-0005-0000-0000-000064180000}"/>
    <cellStyle name="Berekening 10 3 2 2 6" xfId="4469" xr:uid="{00000000-0005-0000-0000-000065180000}"/>
    <cellStyle name="Berekening 10 3 2 3" xfId="4470" xr:uid="{00000000-0005-0000-0000-000066180000}"/>
    <cellStyle name="Berekening 10 3 2 3 2" xfId="4471" xr:uid="{00000000-0005-0000-0000-000067180000}"/>
    <cellStyle name="Berekening 10 3 2 3 3" xfId="4472" xr:uid="{00000000-0005-0000-0000-000068180000}"/>
    <cellStyle name="Berekening 10 3 2 3 4" xfId="4473" xr:uid="{00000000-0005-0000-0000-000069180000}"/>
    <cellStyle name="Berekening 10 3 2 4" xfId="4474" xr:uid="{00000000-0005-0000-0000-00006A180000}"/>
    <cellStyle name="Berekening 10 3 2 5" xfId="4475" xr:uid="{00000000-0005-0000-0000-00006B180000}"/>
    <cellStyle name="Berekening 10 3 2 6" xfId="4476" xr:uid="{00000000-0005-0000-0000-00006C180000}"/>
    <cellStyle name="Berekening 10 3 2 7" xfId="4477" xr:uid="{00000000-0005-0000-0000-00006D180000}"/>
    <cellStyle name="Berekening 10 3 3" xfId="4478" xr:uid="{00000000-0005-0000-0000-00006E180000}"/>
    <cellStyle name="Berekening 10 3 3 2" xfId="4479" xr:uid="{00000000-0005-0000-0000-00006F180000}"/>
    <cellStyle name="Berekening 10 3 3 2 2" xfId="4480" xr:uid="{00000000-0005-0000-0000-000070180000}"/>
    <cellStyle name="Berekening 10 3 3 2 3" xfId="4481" xr:uid="{00000000-0005-0000-0000-000071180000}"/>
    <cellStyle name="Berekening 10 3 3 2 4" xfId="4482" xr:uid="{00000000-0005-0000-0000-000072180000}"/>
    <cellStyle name="Berekening 10 3 3 3" xfId="4483" xr:uid="{00000000-0005-0000-0000-000073180000}"/>
    <cellStyle name="Berekening 10 3 3 4" xfId="4484" xr:uid="{00000000-0005-0000-0000-000074180000}"/>
    <cellStyle name="Berekening 10 3 3 5" xfId="4485" xr:uid="{00000000-0005-0000-0000-000075180000}"/>
    <cellStyle name="Berekening 10 3 3 6" xfId="4486" xr:uid="{00000000-0005-0000-0000-000076180000}"/>
    <cellStyle name="Berekening 10 3 4" xfId="4487" xr:uid="{00000000-0005-0000-0000-000077180000}"/>
    <cellStyle name="Berekening 10 3 4 2" xfId="4488" xr:uid="{00000000-0005-0000-0000-000078180000}"/>
    <cellStyle name="Berekening 10 3 4 3" xfId="4489" xr:uid="{00000000-0005-0000-0000-000079180000}"/>
    <cellStyle name="Berekening 10 3 4 4" xfId="4490" xr:uid="{00000000-0005-0000-0000-00007A180000}"/>
    <cellStyle name="Berekening 10 3 5" xfId="4491" xr:uid="{00000000-0005-0000-0000-00007B180000}"/>
    <cellStyle name="Berekening 10 3 6" xfId="4492" xr:uid="{00000000-0005-0000-0000-00007C180000}"/>
    <cellStyle name="Berekening 10 3 7" xfId="4493" xr:uid="{00000000-0005-0000-0000-00007D180000}"/>
    <cellStyle name="Berekening 10 3 8" xfId="4494" xr:uid="{00000000-0005-0000-0000-00007E180000}"/>
    <cellStyle name="Berekening 10 4" xfId="4495" xr:uid="{00000000-0005-0000-0000-00007F180000}"/>
    <cellStyle name="Berekening 10 4 2" xfId="4496" xr:uid="{00000000-0005-0000-0000-000080180000}"/>
    <cellStyle name="Berekening 10 4 2 2" xfId="4497" xr:uid="{00000000-0005-0000-0000-000081180000}"/>
    <cellStyle name="Berekening 10 4 2 2 2" xfId="4498" xr:uid="{00000000-0005-0000-0000-000082180000}"/>
    <cellStyle name="Berekening 10 4 2 2 3" xfId="4499" xr:uid="{00000000-0005-0000-0000-000083180000}"/>
    <cellStyle name="Berekening 10 4 2 2 4" xfId="4500" xr:uid="{00000000-0005-0000-0000-000084180000}"/>
    <cellStyle name="Berekening 10 4 2 3" xfId="4501" xr:uid="{00000000-0005-0000-0000-000085180000}"/>
    <cellStyle name="Berekening 10 4 2 4" xfId="4502" xr:uid="{00000000-0005-0000-0000-000086180000}"/>
    <cellStyle name="Berekening 10 4 2 5" xfId="4503" xr:uid="{00000000-0005-0000-0000-000087180000}"/>
    <cellStyle name="Berekening 10 4 2 6" xfId="4504" xr:uid="{00000000-0005-0000-0000-000088180000}"/>
    <cellStyle name="Berekening 10 4 3" xfId="4505" xr:uid="{00000000-0005-0000-0000-000089180000}"/>
    <cellStyle name="Berekening 10 4 3 2" xfId="4506" xr:uid="{00000000-0005-0000-0000-00008A180000}"/>
    <cellStyle name="Berekening 10 4 3 3" xfId="4507" xr:uid="{00000000-0005-0000-0000-00008B180000}"/>
    <cellStyle name="Berekening 10 4 3 4" xfId="4508" xr:uid="{00000000-0005-0000-0000-00008C180000}"/>
    <cellStyle name="Berekening 10 4 4" xfId="4509" xr:uid="{00000000-0005-0000-0000-00008D180000}"/>
    <cellStyle name="Berekening 10 4 5" xfId="4510" xr:uid="{00000000-0005-0000-0000-00008E180000}"/>
    <cellStyle name="Berekening 10 4 6" xfId="4511" xr:uid="{00000000-0005-0000-0000-00008F180000}"/>
    <cellStyle name="Berekening 10 4 7" xfId="4512" xr:uid="{00000000-0005-0000-0000-000090180000}"/>
    <cellStyle name="Berekening 10 5" xfId="4513" xr:uid="{00000000-0005-0000-0000-000091180000}"/>
    <cellStyle name="Berekening 10 5 2" xfId="4514" xr:uid="{00000000-0005-0000-0000-000092180000}"/>
    <cellStyle name="Berekening 10 5 2 2" xfId="4515" xr:uid="{00000000-0005-0000-0000-000093180000}"/>
    <cellStyle name="Berekening 10 5 2 3" xfId="4516" xr:uid="{00000000-0005-0000-0000-000094180000}"/>
    <cellStyle name="Berekening 10 5 2 4" xfId="4517" xr:uid="{00000000-0005-0000-0000-000095180000}"/>
    <cellStyle name="Berekening 10 5 3" xfId="4518" xr:uid="{00000000-0005-0000-0000-000096180000}"/>
    <cellStyle name="Berekening 10 5 4" xfId="4519" xr:uid="{00000000-0005-0000-0000-000097180000}"/>
    <cellStyle name="Berekening 10 5 5" xfId="4520" xr:uid="{00000000-0005-0000-0000-000098180000}"/>
    <cellStyle name="Berekening 10 5 6" xfId="4521" xr:uid="{00000000-0005-0000-0000-000099180000}"/>
    <cellStyle name="Berekening 10 6" xfId="4522" xr:uid="{00000000-0005-0000-0000-00009A180000}"/>
    <cellStyle name="Berekening 10 6 2" xfId="4523" xr:uid="{00000000-0005-0000-0000-00009B180000}"/>
    <cellStyle name="Berekening 10 6 3" xfId="4524" xr:uid="{00000000-0005-0000-0000-00009C180000}"/>
    <cellStyle name="Berekening 10 6 4" xfId="4525" xr:uid="{00000000-0005-0000-0000-00009D180000}"/>
    <cellStyle name="Berekening 10 7" xfId="4526" xr:uid="{00000000-0005-0000-0000-00009E180000}"/>
    <cellStyle name="Berekening 10 8" xfId="4527" xr:uid="{00000000-0005-0000-0000-00009F180000}"/>
    <cellStyle name="Berekening 10 9" xfId="4528" xr:uid="{00000000-0005-0000-0000-0000A0180000}"/>
    <cellStyle name="Berekening 11" xfId="4529" xr:uid="{00000000-0005-0000-0000-0000A1180000}"/>
    <cellStyle name="Berekening 11 10" xfId="4530" xr:uid="{00000000-0005-0000-0000-0000A2180000}"/>
    <cellStyle name="Berekening 11 2" xfId="4531" xr:uid="{00000000-0005-0000-0000-0000A3180000}"/>
    <cellStyle name="Berekening 11 2 2" xfId="4532" xr:uid="{00000000-0005-0000-0000-0000A4180000}"/>
    <cellStyle name="Berekening 11 2 2 2" xfId="4533" xr:uid="{00000000-0005-0000-0000-0000A5180000}"/>
    <cellStyle name="Berekening 11 2 2 2 2" xfId="4534" xr:uid="{00000000-0005-0000-0000-0000A6180000}"/>
    <cellStyle name="Berekening 11 2 2 2 2 2" xfId="4535" xr:uid="{00000000-0005-0000-0000-0000A7180000}"/>
    <cellStyle name="Berekening 11 2 2 2 2 3" xfId="4536" xr:uid="{00000000-0005-0000-0000-0000A8180000}"/>
    <cellStyle name="Berekening 11 2 2 2 2 4" xfId="4537" xr:uid="{00000000-0005-0000-0000-0000A9180000}"/>
    <cellStyle name="Berekening 11 2 2 2 3" xfId="4538" xr:uid="{00000000-0005-0000-0000-0000AA180000}"/>
    <cellStyle name="Berekening 11 2 2 2 4" xfId="4539" xr:uid="{00000000-0005-0000-0000-0000AB180000}"/>
    <cellStyle name="Berekening 11 2 2 2 5" xfId="4540" xr:uid="{00000000-0005-0000-0000-0000AC180000}"/>
    <cellStyle name="Berekening 11 2 2 2 6" xfId="4541" xr:uid="{00000000-0005-0000-0000-0000AD180000}"/>
    <cellStyle name="Berekening 11 2 2 3" xfId="4542" xr:uid="{00000000-0005-0000-0000-0000AE180000}"/>
    <cellStyle name="Berekening 11 2 2 3 2" xfId="4543" xr:uid="{00000000-0005-0000-0000-0000AF180000}"/>
    <cellStyle name="Berekening 11 2 2 3 3" xfId="4544" xr:uid="{00000000-0005-0000-0000-0000B0180000}"/>
    <cellStyle name="Berekening 11 2 2 3 4" xfId="4545" xr:uid="{00000000-0005-0000-0000-0000B1180000}"/>
    <cellStyle name="Berekening 11 2 2 4" xfId="4546" xr:uid="{00000000-0005-0000-0000-0000B2180000}"/>
    <cellStyle name="Berekening 11 2 2 5" xfId="4547" xr:uid="{00000000-0005-0000-0000-0000B3180000}"/>
    <cellStyle name="Berekening 11 2 2 6" xfId="4548" xr:uid="{00000000-0005-0000-0000-0000B4180000}"/>
    <cellStyle name="Berekening 11 2 2 7" xfId="4549" xr:uid="{00000000-0005-0000-0000-0000B5180000}"/>
    <cellStyle name="Berekening 11 2 3" xfId="4550" xr:uid="{00000000-0005-0000-0000-0000B6180000}"/>
    <cellStyle name="Berekening 11 2 3 2" xfId="4551" xr:uid="{00000000-0005-0000-0000-0000B7180000}"/>
    <cellStyle name="Berekening 11 2 3 2 2" xfId="4552" xr:uid="{00000000-0005-0000-0000-0000B8180000}"/>
    <cellStyle name="Berekening 11 2 3 2 3" xfId="4553" xr:uid="{00000000-0005-0000-0000-0000B9180000}"/>
    <cellStyle name="Berekening 11 2 3 2 4" xfId="4554" xr:uid="{00000000-0005-0000-0000-0000BA180000}"/>
    <cellStyle name="Berekening 11 2 3 3" xfId="4555" xr:uid="{00000000-0005-0000-0000-0000BB180000}"/>
    <cellStyle name="Berekening 11 2 3 4" xfId="4556" xr:uid="{00000000-0005-0000-0000-0000BC180000}"/>
    <cellStyle name="Berekening 11 2 3 5" xfId="4557" xr:uid="{00000000-0005-0000-0000-0000BD180000}"/>
    <cellStyle name="Berekening 11 2 3 6" xfId="4558" xr:uid="{00000000-0005-0000-0000-0000BE180000}"/>
    <cellStyle name="Berekening 11 2 4" xfId="4559" xr:uid="{00000000-0005-0000-0000-0000BF180000}"/>
    <cellStyle name="Berekening 11 2 4 2" xfId="4560" xr:uid="{00000000-0005-0000-0000-0000C0180000}"/>
    <cellStyle name="Berekening 11 2 4 3" xfId="4561" xr:uid="{00000000-0005-0000-0000-0000C1180000}"/>
    <cellStyle name="Berekening 11 2 4 4" xfId="4562" xr:uid="{00000000-0005-0000-0000-0000C2180000}"/>
    <cellStyle name="Berekening 11 2 5" xfId="4563" xr:uid="{00000000-0005-0000-0000-0000C3180000}"/>
    <cellStyle name="Berekening 11 2 6" xfId="4564" xr:uid="{00000000-0005-0000-0000-0000C4180000}"/>
    <cellStyle name="Berekening 11 2 7" xfId="4565" xr:uid="{00000000-0005-0000-0000-0000C5180000}"/>
    <cellStyle name="Berekening 11 2 8" xfId="4566" xr:uid="{00000000-0005-0000-0000-0000C6180000}"/>
    <cellStyle name="Berekening 11 3" xfId="4567" xr:uid="{00000000-0005-0000-0000-0000C7180000}"/>
    <cellStyle name="Berekening 11 3 2" xfId="4568" xr:uid="{00000000-0005-0000-0000-0000C8180000}"/>
    <cellStyle name="Berekening 11 3 2 2" xfId="4569" xr:uid="{00000000-0005-0000-0000-0000C9180000}"/>
    <cellStyle name="Berekening 11 3 2 2 2" xfId="4570" xr:uid="{00000000-0005-0000-0000-0000CA180000}"/>
    <cellStyle name="Berekening 11 3 2 2 2 2" xfId="4571" xr:uid="{00000000-0005-0000-0000-0000CB180000}"/>
    <cellStyle name="Berekening 11 3 2 2 2 3" xfId="4572" xr:uid="{00000000-0005-0000-0000-0000CC180000}"/>
    <cellStyle name="Berekening 11 3 2 2 2 4" xfId="4573" xr:uid="{00000000-0005-0000-0000-0000CD180000}"/>
    <cellStyle name="Berekening 11 3 2 2 3" xfId="4574" xr:uid="{00000000-0005-0000-0000-0000CE180000}"/>
    <cellStyle name="Berekening 11 3 2 2 4" xfId="4575" xr:uid="{00000000-0005-0000-0000-0000CF180000}"/>
    <cellStyle name="Berekening 11 3 2 2 5" xfId="4576" xr:uid="{00000000-0005-0000-0000-0000D0180000}"/>
    <cellStyle name="Berekening 11 3 2 2 6" xfId="4577" xr:uid="{00000000-0005-0000-0000-0000D1180000}"/>
    <cellStyle name="Berekening 11 3 2 3" xfId="4578" xr:uid="{00000000-0005-0000-0000-0000D2180000}"/>
    <cellStyle name="Berekening 11 3 2 3 2" xfId="4579" xr:uid="{00000000-0005-0000-0000-0000D3180000}"/>
    <cellStyle name="Berekening 11 3 2 3 3" xfId="4580" xr:uid="{00000000-0005-0000-0000-0000D4180000}"/>
    <cellStyle name="Berekening 11 3 2 3 4" xfId="4581" xr:uid="{00000000-0005-0000-0000-0000D5180000}"/>
    <cellStyle name="Berekening 11 3 2 4" xfId="4582" xr:uid="{00000000-0005-0000-0000-0000D6180000}"/>
    <cellStyle name="Berekening 11 3 2 5" xfId="4583" xr:uid="{00000000-0005-0000-0000-0000D7180000}"/>
    <cellStyle name="Berekening 11 3 2 6" xfId="4584" xr:uid="{00000000-0005-0000-0000-0000D8180000}"/>
    <cellStyle name="Berekening 11 3 2 7" xfId="4585" xr:uid="{00000000-0005-0000-0000-0000D9180000}"/>
    <cellStyle name="Berekening 11 3 3" xfId="4586" xr:uid="{00000000-0005-0000-0000-0000DA180000}"/>
    <cellStyle name="Berekening 11 3 3 2" xfId="4587" xr:uid="{00000000-0005-0000-0000-0000DB180000}"/>
    <cellStyle name="Berekening 11 3 3 2 2" xfId="4588" xr:uid="{00000000-0005-0000-0000-0000DC180000}"/>
    <cellStyle name="Berekening 11 3 3 2 3" xfId="4589" xr:uid="{00000000-0005-0000-0000-0000DD180000}"/>
    <cellStyle name="Berekening 11 3 3 2 4" xfId="4590" xr:uid="{00000000-0005-0000-0000-0000DE180000}"/>
    <cellStyle name="Berekening 11 3 3 3" xfId="4591" xr:uid="{00000000-0005-0000-0000-0000DF180000}"/>
    <cellStyle name="Berekening 11 3 3 4" xfId="4592" xr:uid="{00000000-0005-0000-0000-0000E0180000}"/>
    <cellStyle name="Berekening 11 3 3 5" xfId="4593" xr:uid="{00000000-0005-0000-0000-0000E1180000}"/>
    <cellStyle name="Berekening 11 3 3 6" xfId="4594" xr:uid="{00000000-0005-0000-0000-0000E2180000}"/>
    <cellStyle name="Berekening 11 3 4" xfId="4595" xr:uid="{00000000-0005-0000-0000-0000E3180000}"/>
    <cellStyle name="Berekening 11 3 4 2" xfId="4596" xr:uid="{00000000-0005-0000-0000-0000E4180000}"/>
    <cellStyle name="Berekening 11 3 4 3" xfId="4597" xr:uid="{00000000-0005-0000-0000-0000E5180000}"/>
    <cellStyle name="Berekening 11 3 4 4" xfId="4598" xr:uid="{00000000-0005-0000-0000-0000E6180000}"/>
    <cellStyle name="Berekening 11 3 5" xfId="4599" xr:uid="{00000000-0005-0000-0000-0000E7180000}"/>
    <cellStyle name="Berekening 11 3 6" xfId="4600" xr:uid="{00000000-0005-0000-0000-0000E8180000}"/>
    <cellStyle name="Berekening 11 3 7" xfId="4601" xr:uid="{00000000-0005-0000-0000-0000E9180000}"/>
    <cellStyle name="Berekening 11 3 8" xfId="4602" xr:uid="{00000000-0005-0000-0000-0000EA180000}"/>
    <cellStyle name="Berekening 11 4" xfId="4603" xr:uid="{00000000-0005-0000-0000-0000EB180000}"/>
    <cellStyle name="Berekening 11 4 2" xfId="4604" xr:uid="{00000000-0005-0000-0000-0000EC180000}"/>
    <cellStyle name="Berekening 11 4 2 2" xfId="4605" xr:uid="{00000000-0005-0000-0000-0000ED180000}"/>
    <cellStyle name="Berekening 11 4 2 2 2" xfId="4606" xr:uid="{00000000-0005-0000-0000-0000EE180000}"/>
    <cellStyle name="Berekening 11 4 2 2 3" xfId="4607" xr:uid="{00000000-0005-0000-0000-0000EF180000}"/>
    <cellStyle name="Berekening 11 4 2 2 4" xfId="4608" xr:uid="{00000000-0005-0000-0000-0000F0180000}"/>
    <cellStyle name="Berekening 11 4 2 3" xfId="4609" xr:uid="{00000000-0005-0000-0000-0000F1180000}"/>
    <cellStyle name="Berekening 11 4 2 4" xfId="4610" xr:uid="{00000000-0005-0000-0000-0000F2180000}"/>
    <cellStyle name="Berekening 11 4 2 5" xfId="4611" xr:uid="{00000000-0005-0000-0000-0000F3180000}"/>
    <cellStyle name="Berekening 11 4 2 6" xfId="4612" xr:uid="{00000000-0005-0000-0000-0000F4180000}"/>
    <cellStyle name="Berekening 11 4 3" xfId="4613" xr:uid="{00000000-0005-0000-0000-0000F5180000}"/>
    <cellStyle name="Berekening 11 4 3 2" xfId="4614" xr:uid="{00000000-0005-0000-0000-0000F6180000}"/>
    <cellStyle name="Berekening 11 4 3 3" xfId="4615" xr:uid="{00000000-0005-0000-0000-0000F7180000}"/>
    <cellStyle name="Berekening 11 4 3 4" xfId="4616" xr:uid="{00000000-0005-0000-0000-0000F8180000}"/>
    <cellStyle name="Berekening 11 4 4" xfId="4617" xr:uid="{00000000-0005-0000-0000-0000F9180000}"/>
    <cellStyle name="Berekening 11 4 5" xfId="4618" xr:uid="{00000000-0005-0000-0000-0000FA180000}"/>
    <cellStyle name="Berekening 11 4 6" xfId="4619" xr:uid="{00000000-0005-0000-0000-0000FB180000}"/>
    <cellStyle name="Berekening 11 4 7" xfId="4620" xr:uid="{00000000-0005-0000-0000-0000FC180000}"/>
    <cellStyle name="Berekening 11 5" xfId="4621" xr:uid="{00000000-0005-0000-0000-0000FD180000}"/>
    <cellStyle name="Berekening 11 5 2" xfId="4622" xr:uid="{00000000-0005-0000-0000-0000FE180000}"/>
    <cellStyle name="Berekening 11 5 2 2" xfId="4623" xr:uid="{00000000-0005-0000-0000-0000FF180000}"/>
    <cellStyle name="Berekening 11 5 2 3" xfId="4624" xr:uid="{00000000-0005-0000-0000-000000190000}"/>
    <cellStyle name="Berekening 11 5 2 4" xfId="4625" xr:uid="{00000000-0005-0000-0000-000001190000}"/>
    <cellStyle name="Berekening 11 5 3" xfId="4626" xr:uid="{00000000-0005-0000-0000-000002190000}"/>
    <cellStyle name="Berekening 11 5 4" xfId="4627" xr:uid="{00000000-0005-0000-0000-000003190000}"/>
    <cellStyle name="Berekening 11 5 5" xfId="4628" xr:uid="{00000000-0005-0000-0000-000004190000}"/>
    <cellStyle name="Berekening 11 5 6" xfId="4629" xr:uid="{00000000-0005-0000-0000-000005190000}"/>
    <cellStyle name="Berekening 11 6" xfId="4630" xr:uid="{00000000-0005-0000-0000-000006190000}"/>
    <cellStyle name="Berekening 11 6 2" xfId="4631" xr:uid="{00000000-0005-0000-0000-000007190000}"/>
    <cellStyle name="Berekening 11 6 3" xfId="4632" xr:uid="{00000000-0005-0000-0000-000008190000}"/>
    <cellStyle name="Berekening 11 6 4" xfId="4633" xr:uid="{00000000-0005-0000-0000-000009190000}"/>
    <cellStyle name="Berekening 11 7" xfId="4634" xr:uid="{00000000-0005-0000-0000-00000A190000}"/>
    <cellStyle name="Berekening 11 8" xfId="4635" xr:uid="{00000000-0005-0000-0000-00000B190000}"/>
    <cellStyle name="Berekening 11 9" xfId="4636" xr:uid="{00000000-0005-0000-0000-00000C190000}"/>
    <cellStyle name="Berekening 12" xfId="4637" xr:uid="{00000000-0005-0000-0000-00000D190000}"/>
    <cellStyle name="Berekening 12 2" xfId="4638" xr:uid="{00000000-0005-0000-0000-00000E190000}"/>
    <cellStyle name="Berekening 12 2 2" xfId="4639" xr:uid="{00000000-0005-0000-0000-00000F190000}"/>
    <cellStyle name="Berekening 12 2 2 2" xfId="4640" xr:uid="{00000000-0005-0000-0000-000010190000}"/>
    <cellStyle name="Berekening 12 2 2 2 2" xfId="4641" xr:uid="{00000000-0005-0000-0000-000011190000}"/>
    <cellStyle name="Berekening 12 2 2 2 3" xfId="4642" xr:uid="{00000000-0005-0000-0000-000012190000}"/>
    <cellStyle name="Berekening 12 2 2 2 4" xfId="4643" xr:uid="{00000000-0005-0000-0000-000013190000}"/>
    <cellStyle name="Berekening 12 2 2 3" xfId="4644" xr:uid="{00000000-0005-0000-0000-000014190000}"/>
    <cellStyle name="Berekening 12 2 2 4" xfId="4645" xr:uid="{00000000-0005-0000-0000-000015190000}"/>
    <cellStyle name="Berekening 12 2 2 5" xfId="4646" xr:uid="{00000000-0005-0000-0000-000016190000}"/>
    <cellStyle name="Berekening 12 2 2 6" xfId="4647" xr:uid="{00000000-0005-0000-0000-000017190000}"/>
    <cellStyle name="Berekening 12 2 3" xfId="4648" xr:uid="{00000000-0005-0000-0000-000018190000}"/>
    <cellStyle name="Berekening 12 2 3 2" xfId="4649" xr:uid="{00000000-0005-0000-0000-000019190000}"/>
    <cellStyle name="Berekening 12 2 3 3" xfId="4650" xr:uid="{00000000-0005-0000-0000-00001A190000}"/>
    <cellStyle name="Berekening 12 2 3 4" xfId="4651" xr:uid="{00000000-0005-0000-0000-00001B190000}"/>
    <cellStyle name="Berekening 12 2 4" xfId="4652" xr:uid="{00000000-0005-0000-0000-00001C190000}"/>
    <cellStyle name="Berekening 12 2 5" xfId="4653" xr:uid="{00000000-0005-0000-0000-00001D190000}"/>
    <cellStyle name="Berekening 12 2 6" xfId="4654" xr:uid="{00000000-0005-0000-0000-00001E190000}"/>
    <cellStyle name="Berekening 12 2 7" xfId="4655" xr:uid="{00000000-0005-0000-0000-00001F190000}"/>
    <cellStyle name="Berekening 12 3" xfId="4656" xr:uid="{00000000-0005-0000-0000-000020190000}"/>
    <cellStyle name="Berekening 12 3 2" xfId="4657" xr:uid="{00000000-0005-0000-0000-000021190000}"/>
    <cellStyle name="Berekening 12 3 2 2" xfId="4658" xr:uid="{00000000-0005-0000-0000-000022190000}"/>
    <cellStyle name="Berekening 12 3 2 3" xfId="4659" xr:uid="{00000000-0005-0000-0000-000023190000}"/>
    <cellStyle name="Berekening 12 3 2 4" xfId="4660" xr:uid="{00000000-0005-0000-0000-000024190000}"/>
    <cellStyle name="Berekening 12 3 3" xfId="4661" xr:uid="{00000000-0005-0000-0000-000025190000}"/>
    <cellStyle name="Berekening 12 3 4" xfId="4662" xr:uid="{00000000-0005-0000-0000-000026190000}"/>
    <cellStyle name="Berekening 12 3 5" xfId="4663" xr:uid="{00000000-0005-0000-0000-000027190000}"/>
    <cellStyle name="Berekening 12 3 6" xfId="4664" xr:uid="{00000000-0005-0000-0000-000028190000}"/>
    <cellStyle name="Berekening 12 4" xfId="4665" xr:uid="{00000000-0005-0000-0000-000029190000}"/>
    <cellStyle name="Berekening 12 4 2" xfId="4666" xr:uid="{00000000-0005-0000-0000-00002A190000}"/>
    <cellStyle name="Berekening 12 4 3" xfId="4667" xr:uid="{00000000-0005-0000-0000-00002B190000}"/>
    <cellStyle name="Berekening 12 4 4" xfId="4668" xr:uid="{00000000-0005-0000-0000-00002C190000}"/>
    <cellStyle name="Berekening 12 5" xfId="4669" xr:uid="{00000000-0005-0000-0000-00002D190000}"/>
    <cellStyle name="Berekening 12 6" xfId="4670" xr:uid="{00000000-0005-0000-0000-00002E190000}"/>
    <cellStyle name="Berekening 12 7" xfId="4671" xr:uid="{00000000-0005-0000-0000-00002F190000}"/>
    <cellStyle name="Berekening 12 8" xfId="4672" xr:uid="{00000000-0005-0000-0000-000030190000}"/>
    <cellStyle name="Berekening 13" xfId="4673" xr:uid="{00000000-0005-0000-0000-000031190000}"/>
    <cellStyle name="Berekening 13 2" xfId="4674" xr:uid="{00000000-0005-0000-0000-000032190000}"/>
    <cellStyle name="Berekening 13 2 2" xfId="4675" xr:uid="{00000000-0005-0000-0000-000033190000}"/>
    <cellStyle name="Berekening 13 2 2 2" xfId="4676" xr:uid="{00000000-0005-0000-0000-000034190000}"/>
    <cellStyle name="Berekening 13 2 2 2 2" xfId="4677" xr:uid="{00000000-0005-0000-0000-000035190000}"/>
    <cellStyle name="Berekening 13 2 2 2 3" xfId="4678" xr:uid="{00000000-0005-0000-0000-000036190000}"/>
    <cellStyle name="Berekening 13 2 2 2 4" xfId="4679" xr:uid="{00000000-0005-0000-0000-000037190000}"/>
    <cellStyle name="Berekening 13 2 2 3" xfId="4680" xr:uid="{00000000-0005-0000-0000-000038190000}"/>
    <cellStyle name="Berekening 13 2 2 4" xfId="4681" xr:uid="{00000000-0005-0000-0000-000039190000}"/>
    <cellStyle name="Berekening 13 2 2 5" xfId="4682" xr:uid="{00000000-0005-0000-0000-00003A190000}"/>
    <cellStyle name="Berekening 13 2 2 6" xfId="4683" xr:uid="{00000000-0005-0000-0000-00003B190000}"/>
    <cellStyle name="Berekening 13 2 3" xfId="4684" xr:uid="{00000000-0005-0000-0000-00003C190000}"/>
    <cellStyle name="Berekening 13 2 3 2" xfId="4685" xr:uid="{00000000-0005-0000-0000-00003D190000}"/>
    <cellStyle name="Berekening 13 2 3 3" xfId="4686" xr:uid="{00000000-0005-0000-0000-00003E190000}"/>
    <cellStyle name="Berekening 13 2 3 4" xfId="4687" xr:uid="{00000000-0005-0000-0000-00003F190000}"/>
    <cellStyle name="Berekening 13 2 4" xfId="4688" xr:uid="{00000000-0005-0000-0000-000040190000}"/>
    <cellStyle name="Berekening 13 2 5" xfId="4689" xr:uid="{00000000-0005-0000-0000-000041190000}"/>
    <cellStyle name="Berekening 13 2 6" xfId="4690" xr:uid="{00000000-0005-0000-0000-000042190000}"/>
    <cellStyle name="Berekening 13 2 7" xfId="4691" xr:uid="{00000000-0005-0000-0000-000043190000}"/>
    <cellStyle name="Berekening 13 3" xfId="4692" xr:uid="{00000000-0005-0000-0000-000044190000}"/>
    <cellStyle name="Berekening 13 3 2" xfId="4693" xr:uid="{00000000-0005-0000-0000-000045190000}"/>
    <cellStyle name="Berekening 13 3 2 2" xfId="4694" xr:uid="{00000000-0005-0000-0000-000046190000}"/>
    <cellStyle name="Berekening 13 3 2 3" xfId="4695" xr:uid="{00000000-0005-0000-0000-000047190000}"/>
    <cellStyle name="Berekening 13 3 2 4" xfId="4696" xr:uid="{00000000-0005-0000-0000-000048190000}"/>
    <cellStyle name="Berekening 13 3 3" xfId="4697" xr:uid="{00000000-0005-0000-0000-000049190000}"/>
    <cellStyle name="Berekening 13 3 4" xfId="4698" xr:uid="{00000000-0005-0000-0000-00004A190000}"/>
    <cellStyle name="Berekening 13 3 5" xfId="4699" xr:uid="{00000000-0005-0000-0000-00004B190000}"/>
    <cellStyle name="Berekening 13 3 6" xfId="4700" xr:uid="{00000000-0005-0000-0000-00004C190000}"/>
    <cellStyle name="Berekening 13 4" xfId="4701" xr:uid="{00000000-0005-0000-0000-00004D190000}"/>
    <cellStyle name="Berekening 13 4 2" xfId="4702" xr:uid="{00000000-0005-0000-0000-00004E190000}"/>
    <cellStyle name="Berekening 13 4 3" xfId="4703" xr:uid="{00000000-0005-0000-0000-00004F190000}"/>
    <cellStyle name="Berekening 13 4 4" xfId="4704" xr:uid="{00000000-0005-0000-0000-000050190000}"/>
    <cellStyle name="Berekening 13 5" xfId="4705" xr:uid="{00000000-0005-0000-0000-000051190000}"/>
    <cellStyle name="Berekening 13 6" xfId="4706" xr:uid="{00000000-0005-0000-0000-000052190000}"/>
    <cellStyle name="Berekening 13 7" xfId="4707" xr:uid="{00000000-0005-0000-0000-000053190000}"/>
    <cellStyle name="Berekening 13 8" xfId="4708" xr:uid="{00000000-0005-0000-0000-000054190000}"/>
    <cellStyle name="Berekening 14" xfId="4709" xr:uid="{00000000-0005-0000-0000-000055190000}"/>
    <cellStyle name="Berekening 14 2" xfId="4710" xr:uid="{00000000-0005-0000-0000-000056190000}"/>
    <cellStyle name="Berekening 14 2 2" xfId="4711" xr:uid="{00000000-0005-0000-0000-000057190000}"/>
    <cellStyle name="Berekening 14 2 2 2" xfId="4712" xr:uid="{00000000-0005-0000-0000-000058190000}"/>
    <cellStyle name="Berekening 14 2 2 2 2" xfId="4713" xr:uid="{00000000-0005-0000-0000-000059190000}"/>
    <cellStyle name="Berekening 14 2 2 2 3" xfId="4714" xr:uid="{00000000-0005-0000-0000-00005A190000}"/>
    <cellStyle name="Berekening 14 2 2 2 4" xfId="4715" xr:uid="{00000000-0005-0000-0000-00005B190000}"/>
    <cellStyle name="Berekening 14 2 2 3" xfId="4716" xr:uid="{00000000-0005-0000-0000-00005C190000}"/>
    <cellStyle name="Berekening 14 2 2 4" xfId="4717" xr:uid="{00000000-0005-0000-0000-00005D190000}"/>
    <cellStyle name="Berekening 14 2 2 5" xfId="4718" xr:uid="{00000000-0005-0000-0000-00005E190000}"/>
    <cellStyle name="Berekening 14 2 2 6" xfId="4719" xr:uid="{00000000-0005-0000-0000-00005F190000}"/>
    <cellStyle name="Berekening 14 2 3" xfId="4720" xr:uid="{00000000-0005-0000-0000-000060190000}"/>
    <cellStyle name="Berekening 14 2 3 2" xfId="4721" xr:uid="{00000000-0005-0000-0000-000061190000}"/>
    <cellStyle name="Berekening 14 2 3 3" xfId="4722" xr:uid="{00000000-0005-0000-0000-000062190000}"/>
    <cellStyle name="Berekening 14 2 3 4" xfId="4723" xr:uid="{00000000-0005-0000-0000-000063190000}"/>
    <cellStyle name="Berekening 14 2 4" xfId="4724" xr:uid="{00000000-0005-0000-0000-000064190000}"/>
    <cellStyle name="Berekening 14 2 5" xfId="4725" xr:uid="{00000000-0005-0000-0000-000065190000}"/>
    <cellStyle name="Berekening 14 2 6" xfId="4726" xr:uid="{00000000-0005-0000-0000-000066190000}"/>
    <cellStyle name="Berekening 14 2 7" xfId="4727" xr:uid="{00000000-0005-0000-0000-000067190000}"/>
    <cellStyle name="Berekening 14 3" xfId="4728" xr:uid="{00000000-0005-0000-0000-000068190000}"/>
    <cellStyle name="Berekening 14 3 2" xfId="4729" xr:uid="{00000000-0005-0000-0000-000069190000}"/>
    <cellStyle name="Berekening 14 3 2 2" xfId="4730" xr:uid="{00000000-0005-0000-0000-00006A190000}"/>
    <cellStyle name="Berekening 14 3 2 3" xfId="4731" xr:uid="{00000000-0005-0000-0000-00006B190000}"/>
    <cellStyle name="Berekening 14 3 2 4" xfId="4732" xr:uid="{00000000-0005-0000-0000-00006C190000}"/>
    <cellStyle name="Berekening 14 3 3" xfId="4733" xr:uid="{00000000-0005-0000-0000-00006D190000}"/>
    <cellStyle name="Berekening 14 3 4" xfId="4734" xr:uid="{00000000-0005-0000-0000-00006E190000}"/>
    <cellStyle name="Berekening 14 3 5" xfId="4735" xr:uid="{00000000-0005-0000-0000-00006F190000}"/>
    <cellStyle name="Berekening 14 3 6" xfId="4736" xr:uid="{00000000-0005-0000-0000-000070190000}"/>
    <cellStyle name="Berekening 14 4" xfId="4737" xr:uid="{00000000-0005-0000-0000-000071190000}"/>
    <cellStyle name="Berekening 14 4 2" xfId="4738" xr:uid="{00000000-0005-0000-0000-000072190000}"/>
    <cellStyle name="Berekening 14 4 3" xfId="4739" xr:uid="{00000000-0005-0000-0000-000073190000}"/>
    <cellStyle name="Berekening 14 4 4" xfId="4740" xr:uid="{00000000-0005-0000-0000-000074190000}"/>
    <cellStyle name="Berekening 14 5" xfId="4741" xr:uid="{00000000-0005-0000-0000-000075190000}"/>
    <cellStyle name="Berekening 14 6" xfId="4742" xr:uid="{00000000-0005-0000-0000-000076190000}"/>
    <cellStyle name="Berekening 14 7" xfId="4743" xr:uid="{00000000-0005-0000-0000-000077190000}"/>
    <cellStyle name="Berekening 14 8" xfId="4744" xr:uid="{00000000-0005-0000-0000-000078190000}"/>
    <cellStyle name="Berekening 15" xfId="4745" xr:uid="{00000000-0005-0000-0000-000079190000}"/>
    <cellStyle name="Berekening 15 2" xfId="4746" xr:uid="{00000000-0005-0000-0000-00007A190000}"/>
    <cellStyle name="Berekening 15 2 2" xfId="4747" xr:uid="{00000000-0005-0000-0000-00007B190000}"/>
    <cellStyle name="Berekening 15 2 2 2" xfId="4748" xr:uid="{00000000-0005-0000-0000-00007C190000}"/>
    <cellStyle name="Berekening 15 2 2 2 2" xfId="4749" xr:uid="{00000000-0005-0000-0000-00007D190000}"/>
    <cellStyle name="Berekening 15 2 2 2 3" xfId="4750" xr:uid="{00000000-0005-0000-0000-00007E190000}"/>
    <cellStyle name="Berekening 15 2 2 2 4" xfId="4751" xr:uid="{00000000-0005-0000-0000-00007F190000}"/>
    <cellStyle name="Berekening 15 2 2 3" xfId="4752" xr:uid="{00000000-0005-0000-0000-000080190000}"/>
    <cellStyle name="Berekening 15 2 2 4" xfId="4753" xr:uid="{00000000-0005-0000-0000-000081190000}"/>
    <cellStyle name="Berekening 15 2 2 5" xfId="4754" xr:uid="{00000000-0005-0000-0000-000082190000}"/>
    <cellStyle name="Berekening 15 2 2 6" xfId="4755" xr:uid="{00000000-0005-0000-0000-000083190000}"/>
    <cellStyle name="Berekening 15 2 3" xfId="4756" xr:uid="{00000000-0005-0000-0000-000084190000}"/>
    <cellStyle name="Berekening 15 2 3 2" xfId="4757" xr:uid="{00000000-0005-0000-0000-000085190000}"/>
    <cellStyle name="Berekening 15 2 3 3" xfId="4758" xr:uid="{00000000-0005-0000-0000-000086190000}"/>
    <cellStyle name="Berekening 15 2 3 4" xfId="4759" xr:uid="{00000000-0005-0000-0000-000087190000}"/>
    <cellStyle name="Berekening 15 2 4" xfId="4760" xr:uid="{00000000-0005-0000-0000-000088190000}"/>
    <cellStyle name="Berekening 15 2 5" xfId="4761" xr:uid="{00000000-0005-0000-0000-000089190000}"/>
    <cellStyle name="Berekening 15 2 6" xfId="4762" xr:uid="{00000000-0005-0000-0000-00008A190000}"/>
    <cellStyle name="Berekening 15 2 7" xfId="4763" xr:uid="{00000000-0005-0000-0000-00008B190000}"/>
    <cellStyle name="Berekening 15 3" xfId="4764" xr:uid="{00000000-0005-0000-0000-00008C190000}"/>
    <cellStyle name="Berekening 15 3 2" xfId="4765" xr:uid="{00000000-0005-0000-0000-00008D190000}"/>
    <cellStyle name="Berekening 15 3 2 2" xfId="4766" xr:uid="{00000000-0005-0000-0000-00008E190000}"/>
    <cellStyle name="Berekening 15 3 2 3" xfId="4767" xr:uid="{00000000-0005-0000-0000-00008F190000}"/>
    <cellStyle name="Berekening 15 3 2 4" xfId="4768" xr:uid="{00000000-0005-0000-0000-000090190000}"/>
    <cellStyle name="Berekening 15 3 3" xfId="4769" xr:uid="{00000000-0005-0000-0000-000091190000}"/>
    <cellStyle name="Berekening 15 3 4" xfId="4770" xr:uid="{00000000-0005-0000-0000-000092190000}"/>
    <cellStyle name="Berekening 15 3 5" xfId="4771" xr:uid="{00000000-0005-0000-0000-000093190000}"/>
    <cellStyle name="Berekening 15 3 6" xfId="4772" xr:uid="{00000000-0005-0000-0000-000094190000}"/>
    <cellStyle name="Berekening 15 4" xfId="4773" xr:uid="{00000000-0005-0000-0000-000095190000}"/>
    <cellStyle name="Berekening 15 4 2" xfId="4774" xr:uid="{00000000-0005-0000-0000-000096190000}"/>
    <cellStyle name="Berekening 15 4 3" xfId="4775" xr:uid="{00000000-0005-0000-0000-000097190000}"/>
    <cellStyle name="Berekening 15 4 4" xfId="4776" xr:uid="{00000000-0005-0000-0000-000098190000}"/>
    <cellStyle name="Berekening 15 5" xfId="4777" xr:uid="{00000000-0005-0000-0000-000099190000}"/>
    <cellStyle name="Berekening 15 6" xfId="4778" xr:uid="{00000000-0005-0000-0000-00009A190000}"/>
    <cellStyle name="Berekening 15 7" xfId="4779" xr:uid="{00000000-0005-0000-0000-00009B190000}"/>
    <cellStyle name="Berekening 15 8" xfId="4780" xr:uid="{00000000-0005-0000-0000-00009C190000}"/>
    <cellStyle name="Berekening 16" xfId="4781" xr:uid="{00000000-0005-0000-0000-00009D190000}"/>
    <cellStyle name="Berekening 16 2" xfId="4782" xr:uid="{00000000-0005-0000-0000-00009E190000}"/>
    <cellStyle name="Berekening 16 2 2" xfId="4783" xr:uid="{00000000-0005-0000-0000-00009F190000}"/>
    <cellStyle name="Berekening 16 2 2 2" xfId="4784" xr:uid="{00000000-0005-0000-0000-0000A0190000}"/>
    <cellStyle name="Berekening 16 2 2 2 2" xfId="4785" xr:uid="{00000000-0005-0000-0000-0000A1190000}"/>
    <cellStyle name="Berekening 16 2 2 2 3" xfId="4786" xr:uid="{00000000-0005-0000-0000-0000A2190000}"/>
    <cellStyle name="Berekening 16 2 2 2 4" xfId="4787" xr:uid="{00000000-0005-0000-0000-0000A3190000}"/>
    <cellStyle name="Berekening 16 2 2 3" xfId="4788" xr:uid="{00000000-0005-0000-0000-0000A4190000}"/>
    <cellStyle name="Berekening 16 2 2 4" xfId="4789" xr:uid="{00000000-0005-0000-0000-0000A5190000}"/>
    <cellStyle name="Berekening 16 2 2 5" xfId="4790" xr:uid="{00000000-0005-0000-0000-0000A6190000}"/>
    <cellStyle name="Berekening 16 2 2 6" xfId="4791" xr:uid="{00000000-0005-0000-0000-0000A7190000}"/>
    <cellStyle name="Berekening 16 2 3" xfId="4792" xr:uid="{00000000-0005-0000-0000-0000A8190000}"/>
    <cellStyle name="Berekening 16 2 3 2" xfId="4793" xr:uid="{00000000-0005-0000-0000-0000A9190000}"/>
    <cellStyle name="Berekening 16 2 3 3" xfId="4794" xr:uid="{00000000-0005-0000-0000-0000AA190000}"/>
    <cellStyle name="Berekening 16 2 3 4" xfId="4795" xr:uid="{00000000-0005-0000-0000-0000AB190000}"/>
    <cellStyle name="Berekening 16 2 4" xfId="4796" xr:uid="{00000000-0005-0000-0000-0000AC190000}"/>
    <cellStyle name="Berekening 16 2 5" xfId="4797" xr:uid="{00000000-0005-0000-0000-0000AD190000}"/>
    <cellStyle name="Berekening 16 2 6" xfId="4798" xr:uid="{00000000-0005-0000-0000-0000AE190000}"/>
    <cellStyle name="Berekening 16 2 7" xfId="4799" xr:uid="{00000000-0005-0000-0000-0000AF190000}"/>
    <cellStyle name="Berekening 16 3" xfId="4800" xr:uid="{00000000-0005-0000-0000-0000B0190000}"/>
    <cellStyle name="Berekening 16 3 2" xfId="4801" xr:uid="{00000000-0005-0000-0000-0000B1190000}"/>
    <cellStyle name="Berekening 16 3 2 2" xfId="4802" xr:uid="{00000000-0005-0000-0000-0000B2190000}"/>
    <cellStyle name="Berekening 16 3 2 3" xfId="4803" xr:uid="{00000000-0005-0000-0000-0000B3190000}"/>
    <cellStyle name="Berekening 16 3 2 4" xfId="4804" xr:uid="{00000000-0005-0000-0000-0000B4190000}"/>
    <cellStyle name="Berekening 16 3 3" xfId="4805" xr:uid="{00000000-0005-0000-0000-0000B5190000}"/>
    <cellStyle name="Berekening 16 3 4" xfId="4806" xr:uid="{00000000-0005-0000-0000-0000B6190000}"/>
    <cellStyle name="Berekening 16 3 5" xfId="4807" xr:uid="{00000000-0005-0000-0000-0000B7190000}"/>
    <cellStyle name="Berekening 16 3 6" xfId="4808" xr:uid="{00000000-0005-0000-0000-0000B8190000}"/>
    <cellStyle name="Berekening 16 4" xfId="4809" xr:uid="{00000000-0005-0000-0000-0000B9190000}"/>
    <cellStyle name="Berekening 16 4 2" xfId="4810" xr:uid="{00000000-0005-0000-0000-0000BA190000}"/>
    <cellStyle name="Berekening 16 4 3" xfId="4811" xr:uid="{00000000-0005-0000-0000-0000BB190000}"/>
    <cellStyle name="Berekening 16 4 4" xfId="4812" xr:uid="{00000000-0005-0000-0000-0000BC190000}"/>
    <cellStyle name="Berekening 16 5" xfId="4813" xr:uid="{00000000-0005-0000-0000-0000BD190000}"/>
    <cellStyle name="Berekening 16 6" xfId="4814" xr:uid="{00000000-0005-0000-0000-0000BE190000}"/>
    <cellStyle name="Berekening 16 7" xfId="4815" xr:uid="{00000000-0005-0000-0000-0000BF190000}"/>
    <cellStyle name="Berekening 16 8" xfId="4816" xr:uid="{00000000-0005-0000-0000-0000C0190000}"/>
    <cellStyle name="Berekening 17" xfId="4817" xr:uid="{00000000-0005-0000-0000-0000C1190000}"/>
    <cellStyle name="Berekening 17 2" xfId="4818" xr:uid="{00000000-0005-0000-0000-0000C2190000}"/>
    <cellStyle name="Berekening 17 2 2" xfId="4819" xr:uid="{00000000-0005-0000-0000-0000C3190000}"/>
    <cellStyle name="Berekening 17 2 2 2" xfId="4820" xr:uid="{00000000-0005-0000-0000-0000C4190000}"/>
    <cellStyle name="Berekening 17 2 2 2 2" xfId="4821" xr:uid="{00000000-0005-0000-0000-0000C5190000}"/>
    <cellStyle name="Berekening 17 2 2 2 3" xfId="4822" xr:uid="{00000000-0005-0000-0000-0000C6190000}"/>
    <cellStyle name="Berekening 17 2 2 2 4" xfId="4823" xr:uid="{00000000-0005-0000-0000-0000C7190000}"/>
    <cellStyle name="Berekening 17 2 2 3" xfId="4824" xr:uid="{00000000-0005-0000-0000-0000C8190000}"/>
    <cellStyle name="Berekening 17 2 2 4" xfId="4825" xr:uid="{00000000-0005-0000-0000-0000C9190000}"/>
    <cellStyle name="Berekening 17 2 2 5" xfId="4826" xr:uid="{00000000-0005-0000-0000-0000CA190000}"/>
    <cellStyle name="Berekening 17 2 2 6" xfId="4827" xr:uid="{00000000-0005-0000-0000-0000CB190000}"/>
    <cellStyle name="Berekening 17 2 3" xfId="4828" xr:uid="{00000000-0005-0000-0000-0000CC190000}"/>
    <cellStyle name="Berekening 17 2 3 2" xfId="4829" xr:uid="{00000000-0005-0000-0000-0000CD190000}"/>
    <cellStyle name="Berekening 17 2 3 3" xfId="4830" xr:uid="{00000000-0005-0000-0000-0000CE190000}"/>
    <cellStyle name="Berekening 17 2 3 4" xfId="4831" xr:uid="{00000000-0005-0000-0000-0000CF190000}"/>
    <cellStyle name="Berekening 17 2 4" xfId="4832" xr:uid="{00000000-0005-0000-0000-0000D0190000}"/>
    <cellStyle name="Berekening 17 2 5" xfId="4833" xr:uid="{00000000-0005-0000-0000-0000D1190000}"/>
    <cellStyle name="Berekening 17 2 6" xfId="4834" xr:uid="{00000000-0005-0000-0000-0000D2190000}"/>
    <cellStyle name="Berekening 17 2 7" xfId="4835" xr:uid="{00000000-0005-0000-0000-0000D3190000}"/>
    <cellStyle name="Berekening 17 3" xfId="4836" xr:uid="{00000000-0005-0000-0000-0000D4190000}"/>
    <cellStyle name="Berekening 17 3 2" xfId="4837" xr:uid="{00000000-0005-0000-0000-0000D5190000}"/>
    <cellStyle name="Berekening 17 3 2 2" xfId="4838" xr:uid="{00000000-0005-0000-0000-0000D6190000}"/>
    <cellStyle name="Berekening 17 3 2 3" xfId="4839" xr:uid="{00000000-0005-0000-0000-0000D7190000}"/>
    <cellStyle name="Berekening 17 3 2 4" xfId="4840" xr:uid="{00000000-0005-0000-0000-0000D8190000}"/>
    <cellStyle name="Berekening 17 3 3" xfId="4841" xr:uid="{00000000-0005-0000-0000-0000D9190000}"/>
    <cellStyle name="Berekening 17 3 4" xfId="4842" xr:uid="{00000000-0005-0000-0000-0000DA190000}"/>
    <cellStyle name="Berekening 17 3 5" xfId="4843" xr:uid="{00000000-0005-0000-0000-0000DB190000}"/>
    <cellStyle name="Berekening 17 3 6" xfId="4844" xr:uid="{00000000-0005-0000-0000-0000DC190000}"/>
    <cellStyle name="Berekening 17 4" xfId="4845" xr:uid="{00000000-0005-0000-0000-0000DD190000}"/>
    <cellStyle name="Berekening 17 4 2" xfId="4846" xr:uid="{00000000-0005-0000-0000-0000DE190000}"/>
    <cellStyle name="Berekening 17 4 3" xfId="4847" xr:uid="{00000000-0005-0000-0000-0000DF190000}"/>
    <cellStyle name="Berekening 17 4 4" xfId="4848" xr:uid="{00000000-0005-0000-0000-0000E0190000}"/>
    <cellStyle name="Berekening 17 5" xfId="4849" xr:uid="{00000000-0005-0000-0000-0000E1190000}"/>
    <cellStyle name="Berekening 17 6" xfId="4850" xr:uid="{00000000-0005-0000-0000-0000E2190000}"/>
    <cellStyle name="Berekening 17 7" xfId="4851" xr:uid="{00000000-0005-0000-0000-0000E3190000}"/>
    <cellStyle name="Berekening 17 8" xfId="4852" xr:uid="{00000000-0005-0000-0000-0000E4190000}"/>
    <cellStyle name="Berekening 18" xfId="4853" xr:uid="{00000000-0005-0000-0000-0000E5190000}"/>
    <cellStyle name="Berekening 18 2" xfId="4854" xr:uid="{00000000-0005-0000-0000-0000E6190000}"/>
    <cellStyle name="Berekening 18 2 2" xfId="4855" xr:uid="{00000000-0005-0000-0000-0000E7190000}"/>
    <cellStyle name="Berekening 18 2 2 2" xfId="4856" xr:uid="{00000000-0005-0000-0000-0000E8190000}"/>
    <cellStyle name="Berekening 18 2 2 2 2" xfId="4857" xr:uid="{00000000-0005-0000-0000-0000E9190000}"/>
    <cellStyle name="Berekening 18 2 2 2 3" xfId="4858" xr:uid="{00000000-0005-0000-0000-0000EA190000}"/>
    <cellStyle name="Berekening 18 2 2 2 4" xfId="4859" xr:uid="{00000000-0005-0000-0000-0000EB190000}"/>
    <cellStyle name="Berekening 18 2 2 3" xfId="4860" xr:uid="{00000000-0005-0000-0000-0000EC190000}"/>
    <cellStyle name="Berekening 18 2 2 4" xfId="4861" xr:uid="{00000000-0005-0000-0000-0000ED190000}"/>
    <cellStyle name="Berekening 18 2 2 5" xfId="4862" xr:uid="{00000000-0005-0000-0000-0000EE190000}"/>
    <cellStyle name="Berekening 18 2 2 6" xfId="4863" xr:uid="{00000000-0005-0000-0000-0000EF190000}"/>
    <cellStyle name="Berekening 18 2 3" xfId="4864" xr:uid="{00000000-0005-0000-0000-0000F0190000}"/>
    <cellStyle name="Berekening 18 2 3 2" xfId="4865" xr:uid="{00000000-0005-0000-0000-0000F1190000}"/>
    <cellStyle name="Berekening 18 2 3 3" xfId="4866" xr:uid="{00000000-0005-0000-0000-0000F2190000}"/>
    <cellStyle name="Berekening 18 2 3 4" xfId="4867" xr:uid="{00000000-0005-0000-0000-0000F3190000}"/>
    <cellStyle name="Berekening 18 2 4" xfId="4868" xr:uid="{00000000-0005-0000-0000-0000F4190000}"/>
    <cellStyle name="Berekening 18 2 5" xfId="4869" xr:uid="{00000000-0005-0000-0000-0000F5190000}"/>
    <cellStyle name="Berekening 18 2 6" xfId="4870" xr:uid="{00000000-0005-0000-0000-0000F6190000}"/>
    <cellStyle name="Berekening 18 2 7" xfId="4871" xr:uid="{00000000-0005-0000-0000-0000F7190000}"/>
    <cellStyle name="Berekening 18 3" xfId="4872" xr:uid="{00000000-0005-0000-0000-0000F8190000}"/>
    <cellStyle name="Berekening 18 3 2" xfId="4873" xr:uid="{00000000-0005-0000-0000-0000F9190000}"/>
    <cellStyle name="Berekening 18 3 2 2" xfId="4874" xr:uid="{00000000-0005-0000-0000-0000FA190000}"/>
    <cellStyle name="Berekening 18 3 2 3" xfId="4875" xr:uid="{00000000-0005-0000-0000-0000FB190000}"/>
    <cellStyle name="Berekening 18 3 2 4" xfId="4876" xr:uid="{00000000-0005-0000-0000-0000FC190000}"/>
    <cellStyle name="Berekening 18 3 3" xfId="4877" xr:uid="{00000000-0005-0000-0000-0000FD190000}"/>
    <cellStyle name="Berekening 18 3 4" xfId="4878" xr:uid="{00000000-0005-0000-0000-0000FE190000}"/>
    <cellStyle name="Berekening 18 3 5" xfId="4879" xr:uid="{00000000-0005-0000-0000-0000FF190000}"/>
    <cellStyle name="Berekening 18 3 6" xfId="4880" xr:uid="{00000000-0005-0000-0000-0000001A0000}"/>
    <cellStyle name="Berekening 18 4" xfId="4881" xr:uid="{00000000-0005-0000-0000-0000011A0000}"/>
    <cellStyle name="Berekening 18 4 2" xfId="4882" xr:uid="{00000000-0005-0000-0000-0000021A0000}"/>
    <cellStyle name="Berekening 18 4 3" xfId="4883" xr:uid="{00000000-0005-0000-0000-0000031A0000}"/>
    <cellStyle name="Berekening 18 4 4" xfId="4884" xr:uid="{00000000-0005-0000-0000-0000041A0000}"/>
    <cellStyle name="Berekening 18 5" xfId="4885" xr:uid="{00000000-0005-0000-0000-0000051A0000}"/>
    <cellStyle name="Berekening 18 6" xfId="4886" xr:uid="{00000000-0005-0000-0000-0000061A0000}"/>
    <cellStyle name="Berekening 18 7" xfId="4887" xr:uid="{00000000-0005-0000-0000-0000071A0000}"/>
    <cellStyle name="Berekening 18 8" xfId="4888" xr:uid="{00000000-0005-0000-0000-0000081A0000}"/>
    <cellStyle name="Berekening 19" xfId="4889" xr:uid="{00000000-0005-0000-0000-0000091A0000}"/>
    <cellStyle name="Berekening 19 2" xfId="4890" xr:uid="{00000000-0005-0000-0000-00000A1A0000}"/>
    <cellStyle name="Berekening 19 2 2" xfId="4891" xr:uid="{00000000-0005-0000-0000-00000B1A0000}"/>
    <cellStyle name="Berekening 19 2 2 2" xfId="4892" xr:uid="{00000000-0005-0000-0000-00000C1A0000}"/>
    <cellStyle name="Berekening 19 2 2 2 2" xfId="4893" xr:uid="{00000000-0005-0000-0000-00000D1A0000}"/>
    <cellStyle name="Berekening 19 2 2 2 3" xfId="4894" xr:uid="{00000000-0005-0000-0000-00000E1A0000}"/>
    <cellStyle name="Berekening 19 2 2 2 4" xfId="4895" xr:uid="{00000000-0005-0000-0000-00000F1A0000}"/>
    <cellStyle name="Berekening 19 2 2 3" xfId="4896" xr:uid="{00000000-0005-0000-0000-0000101A0000}"/>
    <cellStyle name="Berekening 19 2 2 4" xfId="4897" xr:uid="{00000000-0005-0000-0000-0000111A0000}"/>
    <cellStyle name="Berekening 19 2 2 5" xfId="4898" xr:uid="{00000000-0005-0000-0000-0000121A0000}"/>
    <cellStyle name="Berekening 19 2 2 6" xfId="4899" xr:uid="{00000000-0005-0000-0000-0000131A0000}"/>
    <cellStyle name="Berekening 19 2 3" xfId="4900" xr:uid="{00000000-0005-0000-0000-0000141A0000}"/>
    <cellStyle name="Berekening 19 2 3 2" xfId="4901" xr:uid="{00000000-0005-0000-0000-0000151A0000}"/>
    <cellStyle name="Berekening 19 2 3 3" xfId="4902" xr:uid="{00000000-0005-0000-0000-0000161A0000}"/>
    <cellStyle name="Berekening 19 2 3 4" xfId="4903" xr:uid="{00000000-0005-0000-0000-0000171A0000}"/>
    <cellStyle name="Berekening 19 2 4" xfId="4904" xr:uid="{00000000-0005-0000-0000-0000181A0000}"/>
    <cellStyle name="Berekening 19 2 5" xfId="4905" xr:uid="{00000000-0005-0000-0000-0000191A0000}"/>
    <cellStyle name="Berekening 19 2 6" xfId="4906" xr:uid="{00000000-0005-0000-0000-00001A1A0000}"/>
    <cellStyle name="Berekening 19 2 7" xfId="4907" xr:uid="{00000000-0005-0000-0000-00001B1A0000}"/>
    <cellStyle name="Berekening 19 3" xfId="4908" xr:uid="{00000000-0005-0000-0000-00001C1A0000}"/>
    <cellStyle name="Berekening 19 3 2" xfId="4909" xr:uid="{00000000-0005-0000-0000-00001D1A0000}"/>
    <cellStyle name="Berekening 19 3 2 2" xfId="4910" xr:uid="{00000000-0005-0000-0000-00001E1A0000}"/>
    <cellStyle name="Berekening 19 3 2 3" xfId="4911" xr:uid="{00000000-0005-0000-0000-00001F1A0000}"/>
    <cellStyle name="Berekening 19 3 2 4" xfId="4912" xr:uid="{00000000-0005-0000-0000-0000201A0000}"/>
    <cellStyle name="Berekening 19 3 3" xfId="4913" xr:uid="{00000000-0005-0000-0000-0000211A0000}"/>
    <cellStyle name="Berekening 19 3 4" xfId="4914" xr:uid="{00000000-0005-0000-0000-0000221A0000}"/>
    <cellStyle name="Berekening 19 3 5" xfId="4915" xr:uid="{00000000-0005-0000-0000-0000231A0000}"/>
    <cellStyle name="Berekening 19 3 6" xfId="4916" xr:uid="{00000000-0005-0000-0000-0000241A0000}"/>
    <cellStyle name="Berekening 19 4" xfId="4917" xr:uid="{00000000-0005-0000-0000-0000251A0000}"/>
    <cellStyle name="Berekening 19 4 2" xfId="4918" xr:uid="{00000000-0005-0000-0000-0000261A0000}"/>
    <cellStyle name="Berekening 19 4 3" xfId="4919" xr:uid="{00000000-0005-0000-0000-0000271A0000}"/>
    <cellStyle name="Berekening 19 4 4" xfId="4920" xr:uid="{00000000-0005-0000-0000-0000281A0000}"/>
    <cellStyle name="Berekening 19 5" xfId="4921" xr:uid="{00000000-0005-0000-0000-0000291A0000}"/>
    <cellStyle name="Berekening 19 6" xfId="4922" xr:uid="{00000000-0005-0000-0000-00002A1A0000}"/>
    <cellStyle name="Berekening 19 7" xfId="4923" xr:uid="{00000000-0005-0000-0000-00002B1A0000}"/>
    <cellStyle name="Berekening 19 8" xfId="4924" xr:uid="{00000000-0005-0000-0000-00002C1A0000}"/>
    <cellStyle name="Berekening 2" xfId="435" xr:uid="{00000000-0005-0000-0000-00002D1A0000}"/>
    <cellStyle name="Berekening 2 10" xfId="4925" xr:uid="{00000000-0005-0000-0000-00002E1A0000}"/>
    <cellStyle name="Berekening 2 10 2" xfId="4926" xr:uid="{00000000-0005-0000-0000-00002F1A0000}"/>
    <cellStyle name="Berekening 2 10 2 2" xfId="4927" xr:uid="{00000000-0005-0000-0000-0000301A0000}"/>
    <cellStyle name="Berekening 2 10 2 2 2" xfId="4928" xr:uid="{00000000-0005-0000-0000-0000311A0000}"/>
    <cellStyle name="Berekening 2 10 2 2 2 2" xfId="4929" xr:uid="{00000000-0005-0000-0000-0000321A0000}"/>
    <cellStyle name="Berekening 2 10 2 2 2 3" xfId="4930" xr:uid="{00000000-0005-0000-0000-0000331A0000}"/>
    <cellStyle name="Berekening 2 10 2 2 2 4" xfId="4931" xr:uid="{00000000-0005-0000-0000-0000341A0000}"/>
    <cellStyle name="Berekening 2 10 2 2 3" xfId="4932" xr:uid="{00000000-0005-0000-0000-0000351A0000}"/>
    <cellStyle name="Berekening 2 10 2 2 4" xfId="4933" xr:uid="{00000000-0005-0000-0000-0000361A0000}"/>
    <cellStyle name="Berekening 2 10 2 2 5" xfId="4934" xr:uid="{00000000-0005-0000-0000-0000371A0000}"/>
    <cellStyle name="Berekening 2 10 2 2 6" xfId="4935" xr:uid="{00000000-0005-0000-0000-0000381A0000}"/>
    <cellStyle name="Berekening 2 10 2 3" xfId="4936" xr:uid="{00000000-0005-0000-0000-0000391A0000}"/>
    <cellStyle name="Berekening 2 10 2 3 2" xfId="4937" xr:uid="{00000000-0005-0000-0000-00003A1A0000}"/>
    <cellStyle name="Berekening 2 10 2 3 3" xfId="4938" xr:uid="{00000000-0005-0000-0000-00003B1A0000}"/>
    <cellStyle name="Berekening 2 10 2 3 4" xfId="4939" xr:uid="{00000000-0005-0000-0000-00003C1A0000}"/>
    <cellStyle name="Berekening 2 10 2 4" xfId="4940" xr:uid="{00000000-0005-0000-0000-00003D1A0000}"/>
    <cellStyle name="Berekening 2 10 2 5" xfId="4941" xr:uid="{00000000-0005-0000-0000-00003E1A0000}"/>
    <cellStyle name="Berekening 2 10 2 6" xfId="4942" xr:uid="{00000000-0005-0000-0000-00003F1A0000}"/>
    <cellStyle name="Berekening 2 10 2 7" xfId="4943" xr:uid="{00000000-0005-0000-0000-0000401A0000}"/>
    <cellStyle name="Berekening 2 10 3" xfId="4944" xr:uid="{00000000-0005-0000-0000-0000411A0000}"/>
    <cellStyle name="Berekening 2 10 3 2" xfId="4945" xr:uid="{00000000-0005-0000-0000-0000421A0000}"/>
    <cellStyle name="Berekening 2 10 3 2 2" xfId="4946" xr:uid="{00000000-0005-0000-0000-0000431A0000}"/>
    <cellStyle name="Berekening 2 10 3 2 3" xfId="4947" xr:uid="{00000000-0005-0000-0000-0000441A0000}"/>
    <cellStyle name="Berekening 2 10 3 2 4" xfId="4948" xr:uid="{00000000-0005-0000-0000-0000451A0000}"/>
    <cellStyle name="Berekening 2 10 3 3" xfId="4949" xr:uid="{00000000-0005-0000-0000-0000461A0000}"/>
    <cellStyle name="Berekening 2 10 3 4" xfId="4950" xr:uid="{00000000-0005-0000-0000-0000471A0000}"/>
    <cellStyle name="Berekening 2 10 3 5" xfId="4951" xr:uid="{00000000-0005-0000-0000-0000481A0000}"/>
    <cellStyle name="Berekening 2 10 3 6" xfId="4952" xr:uid="{00000000-0005-0000-0000-0000491A0000}"/>
    <cellStyle name="Berekening 2 10 4" xfId="4953" xr:uid="{00000000-0005-0000-0000-00004A1A0000}"/>
    <cellStyle name="Berekening 2 10 4 2" xfId="4954" xr:uid="{00000000-0005-0000-0000-00004B1A0000}"/>
    <cellStyle name="Berekening 2 10 4 3" xfId="4955" xr:uid="{00000000-0005-0000-0000-00004C1A0000}"/>
    <cellStyle name="Berekening 2 10 4 4" xfId="4956" xr:uid="{00000000-0005-0000-0000-00004D1A0000}"/>
    <cellStyle name="Berekening 2 10 5" xfId="4957" xr:uid="{00000000-0005-0000-0000-00004E1A0000}"/>
    <cellStyle name="Berekening 2 10 6" xfId="4958" xr:uid="{00000000-0005-0000-0000-00004F1A0000}"/>
    <cellStyle name="Berekening 2 10 7" xfId="4959" xr:uid="{00000000-0005-0000-0000-0000501A0000}"/>
    <cellStyle name="Berekening 2 10 8" xfId="4960" xr:uid="{00000000-0005-0000-0000-0000511A0000}"/>
    <cellStyle name="Berekening 2 11" xfId="4961" xr:uid="{00000000-0005-0000-0000-0000521A0000}"/>
    <cellStyle name="Berekening 2 11 2" xfId="4962" xr:uid="{00000000-0005-0000-0000-0000531A0000}"/>
    <cellStyle name="Berekening 2 11 2 2" xfId="4963" xr:uid="{00000000-0005-0000-0000-0000541A0000}"/>
    <cellStyle name="Berekening 2 11 2 2 2" xfId="4964" xr:uid="{00000000-0005-0000-0000-0000551A0000}"/>
    <cellStyle name="Berekening 2 11 2 2 2 2" xfId="4965" xr:uid="{00000000-0005-0000-0000-0000561A0000}"/>
    <cellStyle name="Berekening 2 11 2 2 2 3" xfId="4966" xr:uid="{00000000-0005-0000-0000-0000571A0000}"/>
    <cellStyle name="Berekening 2 11 2 2 2 4" xfId="4967" xr:uid="{00000000-0005-0000-0000-0000581A0000}"/>
    <cellStyle name="Berekening 2 11 2 2 3" xfId="4968" xr:uid="{00000000-0005-0000-0000-0000591A0000}"/>
    <cellStyle name="Berekening 2 11 2 2 4" xfId="4969" xr:uid="{00000000-0005-0000-0000-00005A1A0000}"/>
    <cellStyle name="Berekening 2 11 2 2 5" xfId="4970" xr:uid="{00000000-0005-0000-0000-00005B1A0000}"/>
    <cellStyle name="Berekening 2 11 2 2 6" xfId="4971" xr:uid="{00000000-0005-0000-0000-00005C1A0000}"/>
    <cellStyle name="Berekening 2 11 2 3" xfId="4972" xr:uid="{00000000-0005-0000-0000-00005D1A0000}"/>
    <cellStyle name="Berekening 2 11 2 3 2" xfId="4973" xr:uid="{00000000-0005-0000-0000-00005E1A0000}"/>
    <cellStyle name="Berekening 2 11 2 3 3" xfId="4974" xr:uid="{00000000-0005-0000-0000-00005F1A0000}"/>
    <cellStyle name="Berekening 2 11 2 3 4" xfId="4975" xr:uid="{00000000-0005-0000-0000-0000601A0000}"/>
    <cellStyle name="Berekening 2 11 2 4" xfId="4976" xr:uid="{00000000-0005-0000-0000-0000611A0000}"/>
    <cellStyle name="Berekening 2 11 2 5" xfId="4977" xr:uid="{00000000-0005-0000-0000-0000621A0000}"/>
    <cellStyle name="Berekening 2 11 2 6" xfId="4978" xr:uid="{00000000-0005-0000-0000-0000631A0000}"/>
    <cellStyle name="Berekening 2 11 2 7" xfId="4979" xr:uid="{00000000-0005-0000-0000-0000641A0000}"/>
    <cellStyle name="Berekening 2 11 3" xfId="4980" xr:uid="{00000000-0005-0000-0000-0000651A0000}"/>
    <cellStyle name="Berekening 2 11 3 2" xfId="4981" xr:uid="{00000000-0005-0000-0000-0000661A0000}"/>
    <cellStyle name="Berekening 2 11 3 2 2" xfId="4982" xr:uid="{00000000-0005-0000-0000-0000671A0000}"/>
    <cellStyle name="Berekening 2 11 3 2 3" xfId="4983" xr:uid="{00000000-0005-0000-0000-0000681A0000}"/>
    <cellStyle name="Berekening 2 11 3 2 4" xfId="4984" xr:uid="{00000000-0005-0000-0000-0000691A0000}"/>
    <cellStyle name="Berekening 2 11 3 3" xfId="4985" xr:uid="{00000000-0005-0000-0000-00006A1A0000}"/>
    <cellStyle name="Berekening 2 11 3 4" xfId="4986" xr:uid="{00000000-0005-0000-0000-00006B1A0000}"/>
    <cellStyle name="Berekening 2 11 3 5" xfId="4987" xr:uid="{00000000-0005-0000-0000-00006C1A0000}"/>
    <cellStyle name="Berekening 2 11 3 6" xfId="4988" xr:uid="{00000000-0005-0000-0000-00006D1A0000}"/>
    <cellStyle name="Berekening 2 11 4" xfId="4989" xr:uid="{00000000-0005-0000-0000-00006E1A0000}"/>
    <cellStyle name="Berekening 2 11 4 2" xfId="4990" xr:uid="{00000000-0005-0000-0000-00006F1A0000}"/>
    <cellStyle name="Berekening 2 11 4 3" xfId="4991" xr:uid="{00000000-0005-0000-0000-0000701A0000}"/>
    <cellStyle name="Berekening 2 11 4 4" xfId="4992" xr:uid="{00000000-0005-0000-0000-0000711A0000}"/>
    <cellStyle name="Berekening 2 11 5" xfId="4993" xr:uid="{00000000-0005-0000-0000-0000721A0000}"/>
    <cellStyle name="Berekening 2 11 6" xfId="4994" xr:uid="{00000000-0005-0000-0000-0000731A0000}"/>
    <cellStyle name="Berekening 2 11 7" xfId="4995" xr:uid="{00000000-0005-0000-0000-0000741A0000}"/>
    <cellStyle name="Berekening 2 11 8" xfId="4996" xr:uid="{00000000-0005-0000-0000-0000751A0000}"/>
    <cellStyle name="Berekening 2 12" xfId="4997" xr:uid="{00000000-0005-0000-0000-0000761A0000}"/>
    <cellStyle name="Berekening 2 12 2" xfId="4998" xr:uid="{00000000-0005-0000-0000-0000771A0000}"/>
    <cellStyle name="Berekening 2 12 2 2" xfId="4999" xr:uid="{00000000-0005-0000-0000-0000781A0000}"/>
    <cellStyle name="Berekening 2 12 2 2 2" xfId="5000" xr:uid="{00000000-0005-0000-0000-0000791A0000}"/>
    <cellStyle name="Berekening 2 12 2 2 2 2" xfId="5001" xr:uid="{00000000-0005-0000-0000-00007A1A0000}"/>
    <cellStyle name="Berekening 2 12 2 2 2 3" xfId="5002" xr:uid="{00000000-0005-0000-0000-00007B1A0000}"/>
    <cellStyle name="Berekening 2 12 2 2 2 4" xfId="5003" xr:uid="{00000000-0005-0000-0000-00007C1A0000}"/>
    <cellStyle name="Berekening 2 12 2 2 3" xfId="5004" xr:uid="{00000000-0005-0000-0000-00007D1A0000}"/>
    <cellStyle name="Berekening 2 12 2 2 4" xfId="5005" xr:uid="{00000000-0005-0000-0000-00007E1A0000}"/>
    <cellStyle name="Berekening 2 12 2 2 5" xfId="5006" xr:uid="{00000000-0005-0000-0000-00007F1A0000}"/>
    <cellStyle name="Berekening 2 12 2 2 6" xfId="5007" xr:uid="{00000000-0005-0000-0000-0000801A0000}"/>
    <cellStyle name="Berekening 2 12 2 3" xfId="5008" xr:uid="{00000000-0005-0000-0000-0000811A0000}"/>
    <cellStyle name="Berekening 2 12 2 3 2" xfId="5009" xr:uid="{00000000-0005-0000-0000-0000821A0000}"/>
    <cellStyle name="Berekening 2 12 2 3 3" xfId="5010" xr:uid="{00000000-0005-0000-0000-0000831A0000}"/>
    <cellStyle name="Berekening 2 12 2 3 4" xfId="5011" xr:uid="{00000000-0005-0000-0000-0000841A0000}"/>
    <cellStyle name="Berekening 2 12 2 4" xfId="5012" xr:uid="{00000000-0005-0000-0000-0000851A0000}"/>
    <cellStyle name="Berekening 2 12 2 5" xfId="5013" xr:uid="{00000000-0005-0000-0000-0000861A0000}"/>
    <cellStyle name="Berekening 2 12 2 6" xfId="5014" xr:uid="{00000000-0005-0000-0000-0000871A0000}"/>
    <cellStyle name="Berekening 2 12 2 7" xfId="5015" xr:uid="{00000000-0005-0000-0000-0000881A0000}"/>
    <cellStyle name="Berekening 2 12 3" xfId="5016" xr:uid="{00000000-0005-0000-0000-0000891A0000}"/>
    <cellStyle name="Berekening 2 12 3 2" xfId="5017" xr:uid="{00000000-0005-0000-0000-00008A1A0000}"/>
    <cellStyle name="Berekening 2 12 3 2 2" xfId="5018" xr:uid="{00000000-0005-0000-0000-00008B1A0000}"/>
    <cellStyle name="Berekening 2 12 3 2 3" xfId="5019" xr:uid="{00000000-0005-0000-0000-00008C1A0000}"/>
    <cellStyle name="Berekening 2 12 3 2 4" xfId="5020" xr:uid="{00000000-0005-0000-0000-00008D1A0000}"/>
    <cellStyle name="Berekening 2 12 3 3" xfId="5021" xr:uid="{00000000-0005-0000-0000-00008E1A0000}"/>
    <cellStyle name="Berekening 2 12 3 4" xfId="5022" xr:uid="{00000000-0005-0000-0000-00008F1A0000}"/>
    <cellStyle name="Berekening 2 12 3 5" xfId="5023" xr:uid="{00000000-0005-0000-0000-0000901A0000}"/>
    <cellStyle name="Berekening 2 12 3 6" xfId="5024" xr:uid="{00000000-0005-0000-0000-0000911A0000}"/>
    <cellStyle name="Berekening 2 12 4" xfId="5025" xr:uid="{00000000-0005-0000-0000-0000921A0000}"/>
    <cellStyle name="Berekening 2 12 4 2" xfId="5026" xr:uid="{00000000-0005-0000-0000-0000931A0000}"/>
    <cellStyle name="Berekening 2 12 4 3" xfId="5027" xr:uid="{00000000-0005-0000-0000-0000941A0000}"/>
    <cellStyle name="Berekening 2 12 4 4" xfId="5028" xr:uid="{00000000-0005-0000-0000-0000951A0000}"/>
    <cellStyle name="Berekening 2 12 5" xfId="5029" xr:uid="{00000000-0005-0000-0000-0000961A0000}"/>
    <cellStyle name="Berekening 2 12 6" xfId="5030" xr:uid="{00000000-0005-0000-0000-0000971A0000}"/>
    <cellStyle name="Berekening 2 12 7" xfId="5031" xr:uid="{00000000-0005-0000-0000-0000981A0000}"/>
    <cellStyle name="Berekening 2 12 8" xfId="5032" xr:uid="{00000000-0005-0000-0000-0000991A0000}"/>
    <cellStyle name="Berekening 2 13" xfId="5033" xr:uid="{00000000-0005-0000-0000-00009A1A0000}"/>
    <cellStyle name="Berekening 2 13 2" xfId="5034" xr:uid="{00000000-0005-0000-0000-00009B1A0000}"/>
    <cellStyle name="Berekening 2 13 2 2" xfId="5035" xr:uid="{00000000-0005-0000-0000-00009C1A0000}"/>
    <cellStyle name="Berekening 2 13 2 2 2" xfId="5036" xr:uid="{00000000-0005-0000-0000-00009D1A0000}"/>
    <cellStyle name="Berekening 2 13 2 2 2 2" xfId="5037" xr:uid="{00000000-0005-0000-0000-00009E1A0000}"/>
    <cellStyle name="Berekening 2 13 2 2 2 3" xfId="5038" xr:uid="{00000000-0005-0000-0000-00009F1A0000}"/>
    <cellStyle name="Berekening 2 13 2 2 2 4" xfId="5039" xr:uid="{00000000-0005-0000-0000-0000A01A0000}"/>
    <cellStyle name="Berekening 2 13 2 2 3" xfId="5040" xr:uid="{00000000-0005-0000-0000-0000A11A0000}"/>
    <cellStyle name="Berekening 2 13 2 2 4" xfId="5041" xr:uid="{00000000-0005-0000-0000-0000A21A0000}"/>
    <cellStyle name="Berekening 2 13 2 2 5" xfId="5042" xr:uid="{00000000-0005-0000-0000-0000A31A0000}"/>
    <cellStyle name="Berekening 2 13 2 2 6" xfId="5043" xr:uid="{00000000-0005-0000-0000-0000A41A0000}"/>
    <cellStyle name="Berekening 2 13 2 3" xfId="5044" xr:uid="{00000000-0005-0000-0000-0000A51A0000}"/>
    <cellStyle name="Berekening 2 13 2 3 2" xfId="5045" xr:uid="{00000000-0005-0000-0000-0000A61A0000}"/>
    <cellStyle name="Berekening 2 13 2 3 3" xfId="5046" xr:uid="{00000000-0005-0000-0000-0000A71A0000}"/>
    <cellStyle name="Berekening 2 13 2 3 4" xfId="5047" xr:uid="{00000000-0005-0000-0000-0000A81A0000}"/>
    <cellStyle name="Berekening 2 13 2 4" xfId="5048" xr:uid="{00000000-0005-0000-0000-0000A91A0000}"/>
    <cellStyle name="Berekening 2 13 2 5" xfId="5049" xr:uid="{00000000-0005-0000-0000-0000AA1A0000}"/>
    <cellStyle name="Berekening 2 13 2 6" xfId="5050" xr:uid="{00000000-0005-0000-0000-0000AB1A0000}"/>
    <cellStyle name="Berekening 2 13 2 7" xfId="5051" xr:uid="{00000000-0005-0000-0000-0000AC1A0000}"/>
    <cellStyle name="Berekening 2 13 3" xfId="5052" xr:uid="{00000000-0005-0000-0000-0000AD1A0000}"/>
    <cellStyle name="Berekening 2 13 3 2" xfId="5053" xr:uid="{00000000-0005-0000-0000-0000AE1A0000}"/>
    <cellStyle name="Berekening 2 13 3 2 2" xfId="5054" xr:uid="{00000000-0005-0000-0000-0000AF1A0000}"/>
    <cellStyle name="Berekening 2 13 3 2 3" xfId="5055" xr:uid="{00000000-0005-0000-0000-0000B01A0000}"/>
    <cellStyle name="Berekening 2 13 3 2 4" xfId="5056" xr:uid="{00000000-0005-0000-0000-0000B11A0000}"/>
    <cellStyle name="Berekening 2 13 3 3" xfId="5057" xr:uid="{00000000-0005-0000-0000-0000B21A0000}"/>
    <cellStyle name="Berekening 2 13 3 4" xfId="5058" xr:uid="{00000000-0005-0000-0000-0000B31A0000}"/>
    <cellStyle name="Berekening 2 13 3 5" xfId="5059" xr:uid="{00000000-0005-0000-0000-0000B41A0000}"/>
    <cellStyle name="Berekening 2 13 3 6" xfId="5060" xr:uid="{00000000-0005-0000-0000-0000B51A0000}"/>
    <cellStyle name="Berekening 2 13 4" xfId="5061" xr:uid="{00000000-0005-0000-0000-0000B61A0000}"/>
    <cellStyle name="Berekening 2 13 4 2" xfId="5062" xr:uid="{00000000-0005-0000-0000-0000B71A0000}"/>
    <cellStyle name="Berekening 2 13 4 3" xfId="5063" xr:uid="{00000000-0005-0000-0000-0000B81A0000}"/>
    <cellStyle name="Berekening 2 13 4 4" xfId="5064" xr:uid="{00000000-0005-0000-0000-0000B91A0000}"/>
    <cellStyle name="Berekening 2 13 5" xfId="5065" xr:uid="{00000000-0005-0000-0000-0000BA1A0000}"/>
    <cellStyle name="Berekening 2 13 6" xfId="5066" xr:uid="{00000000-0005-0000-0000-0000BB1A0000}"/>
    <cellStyle name="Berekening 2 13 7" xfId="5067" xr:uid="{00000000-0005-0000-0000-0000BC1A0000}"/>
    <cellStyle name="Berekening 2 13 8" xfId="5068" xr:uid="{00000000-0005-0000-0000-0000BD1A0000}"/>
    <cellStyle name="Berekening 2 14" xfId="5069" xr:uid="{00000000-0005-0000-0000-0000BE1A0000}"/>
    <cellStyle name="Berekening 2 14 2" xfId="5070" xr:uid="{00000000-0005-0000-0000-0000BF1A0000}"/>
    <cellStyle name="Berekening 2 14 2 2" xfId="5071" xr:uid="{00000000-0005-0000-0000-0000C01A0000}"/>
    <cellStyle name="Berekening 2 14 2 2 2" xfId="5072" xr:uid="{00000000-0005-0000-0000-0000C11A0000}"/>
    <cellStyle name="Berekening 2 14 2 2 2 2" xfId="5073" xr:uid="{00000000-0005-0000-0000-0000C21A0000}"/>
    <cellStyle name="Berekening 2 14 2 2 2 3" xfId="5074" xr:uid="{00000000-0005-0000-0000-0000C31A0000}"/>
    <cellStyle name="Berekening 2 14 2 2 2 4" xfId="5075" xr:uid="{00000000-0005-0000-0000-0000C41A0000}"/>
    <cellStyle name="Berekening 2 14 2 2 3" xfId="5076" xr:uid="{00000000-0005-0000-0000-0000C51A0000}"/>
    <cellStyle name="Berekening 2 14 2 2 4" xfId="5077" xr:uid="{00000000-0005-0000-0000-0000C61A0000}"/>
    <cellStyle name="Berekening 2 14 2 2 5" xfId="5078" xr:uid="{00000000-0005-0000-0000-0000C71A0000}"/>
    <cellStyle name="Berekening 2 14 2 2 6" xfId="5079" xr:uid="{00000000-0005-0000-0000-0000C81A0000}"/>
    <cellStyle name="Berekening 2 14 2 3" xfId="5080" xr:uid="{00000000-0005-0000-0000-0000C91A0000}"/>
    <cellStyle name="Berekening 2 14 2 3 2" xfId="5081" xr:uid="{00000000-0005-0000-0000-0000CA1A0000}"/>
    <cellStyle name="Berekening 2 14 2 3 3" xfId="5082" xr:uid="{00000000-0005-0000-0000-0000CB1A0000}"/>
    <cellStyle name="Berekening 2 14 2 3 4" xfId="5083" xr:uid="{00000000-0005-0000-0000-0000CC1A0000}"/>
    <cellStyle name="Berekening 2 14 2 4" xfId="5084" xr:uid="{00000000-0005-0000-0000-0000CD1A0000}"/>
    <cellStyle name="Berekening 2 14 2 5" xfId="5085" xr:uid="{00000000-0005-0000-0000-0000CE1A0000}"/>
    <cellStyle name="Berekening 2 14 2 6" xfId="5086" xr:uid="{00000000-0005-0000-0000-0000CF1A0000}"/>
    <cellStyle name="Berekening 2 14 2 7" xfId="5087" xr:uid="{00000000-0005-0000-0000-0000D01A0000}"/>
    <cellStyle name="Berekening 2 14 3" xfId="5088" xr:uid="{00000000-0005-0000-0000-0000D11A0000}"/>
    <cellStyle name="Berekening 2 14 3 2" xfId="5089" xr:uid="{00000000-0005-0000-0000-0000D21A0000}"/>
    <cellStyle name="Berekening 2 14 3 2 2" xfId="5090" xr:uid="{00000000-0005-0000-0000-0000D31A0000}"/>
    <cellStyle name="Berekening 2 14 3 2 3" xfId="5091" xr:uid="{00000000-0005-0000-0000-0000D41A0000}"/>
    <cellStyle name="Berekening 2 14 3 2 4" xfId="5092" xr:uid="{00000000-0005-0000-0000-0000D51A0000}"/>
    <cellStyle name="Berekening 2 14 3 3" xfId="5093" xr:uid="{00000000-0005-0000-0000-0000D61A0000}"/>
    <cellStyle name="Berekening 2 14 3 4" xfId="5094" xr:uid="{00000000-0005-0000-0000-0000D71A0000}"/>
    <cellStyle name="Berekening 2 14 3 5" xfId="5095" xr:uid="{00000000-0005-0000-0000-0000D81A0000}"/>
    <cellStyle name="Berekening 2 14 3 6" xfId="5096" xr:uid="{00000000-0005-0000-0000-0000D91A0000}"/>
    <cellStyle name="Berekening 2 14 4" xfId="5097" xr:uid="{00000000-0005-0000-0000-0000DA1A0000}"/>
    <cellStyle name="Berekening 2 14 4 2" xfId="5098" xr:uid="{00000000-0005-0000-0000-0000DB1A0000}"/>
    <cellStyle name="Berekening 2 14 4 3" xfId="5099" xr:uid="{00000000-0005-0000-0000-0000DC1A0000}"/>
    <cellStyle name="Berekening 2 14 4 4" xfId="5100" xr:uid="{00000000-0005-0000-0000-0000DD1A0000}"/>
    <cellStyle name="Berekening 2 14 5" xfId="5101" xr:uid="{00000000-0005-0000-0000-0000DE1A0000}"/>
    <cellStyle name="Berekening 2 14 6" xfId="5102" xr:uid="{00000000-0005-0000-0000-0000DF1A0000}"/>
    <cellStyle name="Berekening 2 14 7" xfId="5103" xr:uid="{00000000-0005-0000-0000-0000E01A0000}"/>
    <cellStyle name="Berekening 2 14 8" xfId="5104" xr:uid="{00000000-0005-0000-0000-0000E11A0000}"/>
    <cellStyle name="Berekening 2 15" xfId="5105" xr:uid="{00000000-0005-0000-0000-0000E21A0000}"/>
    <cellStyle name="Berekening 2 15 2" xfId="5106" xr:uid="{00000000-0005-0000-0000-0000E31A0000}"/>
    <cellStyle name="Berekening 2 15 2 2" xfId="5107" xr:uid="{00000000-0005-0000-0000-0000E41A0000}"/>
    <cellStyle name="Berekening 2 15 2 2 2" xfId="5108" xr:uid="{00000000-0005-0000-0000-0000E51A0000}"/>
    <cellStyle name="Berekening 2 15 2 2 3" xfId="5109" xr:uid="{00000000-0005-0000-0000-0000E61A0000}"/>
    <cellStyle name="Berekening 2 15 2 2 4" xfId="5110" xr:uid="{00000000-0005-0000-0000-0000E71A0000}"/>
    <cellStyle name="Berekening 2 15 2 3" xfId="5111" xr:uid="{00000000-0005-0000-0000-0000E81A0000}"/>
    <cellStyle name="Berekening 2 15 2 4" xfId="5112" xr:uid="{00000000-0005-0000-0000-0000E91A0000}"/>
    <cellStyle name="Berekening 2 15 2 5" xfId="5113" xr:uid="{00000000-0005-0000-0000-0000EA1A0000}"/>
    <cellStyle name="Berekening 2 15 2 6" xfId="5114" xr:uid="{00000000-0005-0000-0000-0000EB1A0000}"/>
    <cellStyle name="Berekening 2 15 3" xfId="5115" xr:uid="{00000000-0005-0000-0000-0000EC1A0000}"/>
    <cellStyle name="Berekening 2 15 3 2" xfId="5116" xr:uid="{00000000-0005-0000-0000-0000ED1A0000}"/>
    <cellStyle name="Berekening 2 15 3 3" xfId="5117" xr:uid="{00000000-0005-0000-0000-0000EE1A0000}"/>
    <cellStyle name="Berekening 2 15 3 4" xfId="5118" xr:uid="{00000000-0005-0000-0000-0000EF1A0000}"/>
    <cellStyle name="Berekening 2 15 4" xfId="5119" xr:uid="{00000000-0005-0000-0000-0000F01A0000}"/>
    <cellStyle name="Berekening 2 15 5" xfId="5120" xr:uid="{00000000-0005-0000-0000-0000F11A0000}"/>
    <cellStyle name="Berekening 2 15 6" xfId="5121" xr:uid="{00000000-0005-0000-0000-0000F21A0000}"/>
    <cellStyle name="Berekening 2 15 7" xfId="5122" xr:uid="{00000000-0005-0000-0000-0000F31A0000}"/>
    <cellStyle name="Berekening 2 16" xfId="5123" xr:uid="{00000000-0005-0000-0000-0000F41A0000}"/>
    <cellStyle name="Berekening 2 16 2" xfId="5124" xr:uid="{00000000-0005-0000-0000-0000F51A0000}"/>
    <cellStyle name="Berekening 2 16 2 2" xfId="5125" xr:uid="{00000000-0005-0000-0000-0000F61A0000}"/>
    <cellStyle name="Berekening 2 16 2 3" xfId="5126" xr:uid="{00000000-0005-0000-0000-0000F71A0000}"/>
    <cellStyle name="Berekening 2 16 2 4" xfId="5127" xr:uid="{00000000-0005-0000-0000-0000F81A0000}"/>
    <cellStyle name="Berekening 2 16 3" xfId="5128" xr:uid="{00000000-0005-0000-0000-0000F91A0000}"/>
    <cellStyle name="Berekening 2 16 4" xfId="5129" xr:uid="{00000000-0005-0000-0000-0000FA1A0000}"/>
    <cellStyle name="Berekening 2 16 5" xfId="5130" xr:uid="{00000000-0005-0000-0000-0000FB1A0000}"/>
    <cellStyle name="Berekening 2 16 6" xfId="5131" xr:uid="{00000000-0005-0000-0000-0000FC1A0000}"/>
    <cellStyle name="Berekening 2 17" xfId="5132" xr:uid="{00000000-0005-0000-0000-0000FD1A0000}"/>
    <cellStyle name="Berekening 2 17 2" xfId="5133" xr:uid="{00000000-0005-0000-0000-0000FE1A0000}"/>
    <cellStyle name="Berekening 2 17 3" xfId="5134" xr:uid="{00000000-0005-0000-0000-0000FF1A0000}"/>
    <cellStyle name="Berekening 2 17 4" xfId="5135" xr:uid="{00000000-0005-0000-0000-0000001B0000}"/>
    <cellStyle name="Berekening 2 18" xfId="5136" xr:uid="{00000000-0005-0000-0000-0000011B0000}"/>
    <cellStyle name="Berekening 2 19" xfId="5137" xr:uid="{00000000-0005-0000-0000-0000021B0000}"/>
    <cellStyle name="Berekening 2 2" xfId="5138" xr:uid="{00000000-0005-0000-0000-0000031B0000}"/>
    <cellStyle name="Berekening 2 2 10" xfId="5139" xr:uid="{00000000-0005-0000-0000-0000041B0000}"/>
    <cellStyle name="Berekening 2 2 2" xfId="5140" xr:uid="{00000000-0005-0000-0000-0000051B0000}"/>
    <cellStyle name="Berekening 2 2 2 2" xfId="5141" xr:uid="{00000000-0005-0000-0000-0000061B0000}"/>
    <cellStyle name="Berekening 2 2 2 2 2" xfId="5142" xr:uid="{00000000-0005-0000-0000-0000071B0000}"/>
    <cellStyle name="Berekening 2 2 2 2 2 2" xfId="5143" xr:uid="{00000000-0005-0000-0000-0000081B0000}"/>
    <cellStyle name="Berekening 2 2 2 2 2 2 2" xfId="5144" xr:uid="{00000000-0005-0000-0000-0000091B0000}"/>
    <cellStyle name="Berekening 2 2 2 2 2 2 3" xfId="5145" xr:uid="{00000000-0005-0000-0000-00000A1B0000}"/>
    <cellStyle name="Berekening 2 2 2 2 2 2 4" xfId="5146" xr:uid="{00000000-0005-0000-0000-00000B1B0000}"/>
    <cellStyle name="Berekening 2 2 2 2 2 3" xfId="5147" xr:uid="{00000000-0005-0000-0000-00000C1B0000}"/>
    <cellStyle name="Berekening 2 2 2 2 2 4" xfId="5148" xr:uid="{00000000-0005-0000-0000-00000D1B0000}"/>
    <cellStyle name="Berekening 2 2 2 2 2 5" xfId="5149" xr:uid="{00000000-0005-0000-0000-00000E1B0000}"/>
    <cellStyle name="Berekening 2 2 2 2 2 6" xfId="5150" xr:uid="{00000000-0005-0000-0000-00000F1B0000}"/>
    <cellStyle name="Berekening 2 2 2 2 3" xfId="5151" xr:uid="{00000000-0005-0000-0000-0000101B0000}"/>
    <cellStyle name="Berekening 2 2 2 2 3 2" xfId="5152" xr:uid="{00000000-0005-0000-0000-0000111B0000}"/>
    <cellStyle name="Berekening 2 2 2 2 3 3" xfId="5153" xr:uid="{00000000-0005-0000-0000-0000121B0000}"/>
    <cellStyle name="Berekening 2 2 2 2 3 4" xfId="5154" xr:uid="{00000000-0005-0000-0000-0000131B0000}"/>
    <cellStyle name="Berekening 2 2 2 2 4" xfId="5155" xr:uid="{00000000-0005-0000-0000-0000141B0000}"/>
    <cellStyle name="Berekening 2 2 2 2 5" xfId="5156" xr:uid="{00000000-0005-0000-0000-0000151B0000}"/>
    <cellStyle name="Berekening 2 2 2 2 6" xfId="5157" xr:uid="{00000000-0005-0000-0000-0000161B0000}"/>
    <cellStyle name="Berekening 2 2 2 2 7" xfId="5158" xr:uid="{00000000-0005-0000-0000-0000171B0000}"/>
    <cellStyle name="Berekening 2 2 2 3" xfId="5159" xr:uid="{00000000-0005-0000-0000-0000181B0000}"/>
    <cellStyle name="Berekening 2 2 2 3 2" xfId="5160" xr:uid="{00000000-0005-0000-0000-0000191B0000}"/>
    <cellStyle name="Berekening 2 2 2 3 2 2" xfId="5161" xr:uid="{00000000-0005-0000-0000-00001A1B0000}"/>
    <cellStyle name="Berekening 2 2 2 3 2 3" xfId="5162" xr:uid="{00000000-0005-0000-0000-00001B1B0000}"/>
    <cellStyle name="Berekening 2 2 2 3 2 4" xfId="5163" xr:uid="{00000000-0005-0000-0000-00001C1B0000}"/>
    <cellStyle name="Berekening 2 2 2 3 3" xfId="5164" xr:uid="{00000000-0005-0000-0000-00001D1B0000}"/>
    <cellStyle name="Berekening 2 2 2 3 4" xfId="5165" xr:uid="{00000000-0005-0000-0000-00001E1B0000}"/>
    <cellStyle name="Berekening 2 2 2 3 5" xfId="5166" xr:uid="{00000000-0005-0000-0000-00001F1B0000}"/>
    <cellStyle name="Berekening 2 2 2 3 6" xfId="5167" xr:uid="{00000000-0005-0000-0000-0000201B0000}"/>
    <cellStyle name="Berekening 2 2 2 4" xfId="5168" xr:uid="{00000000-0005-0000-0000-0000211B0000}"/>
    <cellStyle name="Berekening 2 2 2 4 2" xfId="5169" xr:uid="{00000000-0005-0000-0000-0000221B0000}"/>
    <cellStyle name="Berekening 2 2 2 4 3" xfId="5170" xr:uid="{00000000-0005-0000-0000-0000231B0000}"/>
    <cellStyle name="Berekening 2 2 2 4 4" xfId="5171" xr:uid="{00000000-0005-0000-0000-0000241B0000}"/>
    <cellStyle name="Berekening 2 2 2 5" xfId="5172" xr:uid="{00000000-0005-0000-0000-0000251B0000}"/>
    <cellStyle name="Berekening 2 2 2 6" xfId="5173" xr:uid="{00000000-0005-0000-0000-0000261B0000}"/>
    <cellStyle name="Berekening 2 2 2 7" xfId="5174" xr:uid="{00000000-0005-0000-0000-0000271B0000}"/>
    <cellStyle name="Berekening 2 2 2 8" xfId="5175" xr:uid="{00000000-0005-0000-0000-0000281B0000}"/>
    <cellStyle name="Berekening 2 2 3" xfId="5176" xr:uid="{00000000-0005-0000-0000-0000291B0000}"/>
    <cellStyle name="Berekening 2 2 3 2" xfId="5177" xr:uid="{00000000-0005-0000-0000-00002A1B0000}"/>
    <cellStyle name="Berekening 2 2 3 2 2" xfId="5178" xr:uid="{00000000-0005-0000-0000-00002B1B0000}"/>
    <cellStyle name="Berekening 2 2 3 2 2 2" xfId="5179" xr:uid="{00000000-0005-0000-0000-00002C1B0000}"/>
    <cellStyle name="Berekening 2 2 3 2 2 2 2" xfId="5180" xr:uid="{00000000-0005-0000-0000-00002D1B0000}"/>
    <cellStyle name="Berekening 2 2 3 2 2 2 3" xfId="5181" xr:uid="{00000000-0005-0000-0000-00002E1B0000}"/>
    <cellStyle name="Berekening 2 2 3 2 2 2 4" xfId="5182" xr:uid="{00000000-0005-0000-0000-00002F1B0000}"/>
    <cellStyle name="Berekening 2 2 3 2 2 3" xfId="5183" xr:uid="{00000000-0005-0000-0000-0000301B0000}"/>
    <cellStyle name="Berekening 2 2 3 2 2 4" xfId="5184" xr:uid="{00000000-0005-0000-0000-0000311B0000}"/>
    <cellStyle name="Berekening 2 2 3 2 2 5" xfId="5185" xr:uid="{00000000-0005-0000-0000-0000321B0000}"/>
    <cellStyle name="Berekening 2 2 3 2 2 6" xfId="5186" xr:uid="{00000000-0005-0000-0000-0000331B0000}"/>
    <cellStyle name="Berekening 2 2 3 2 3" xfId="5187" xr:uid="{00000000-0005-0000-0000-0000341B0000}"/>
    <cellStyle name="Berekening 2 2 3 2 3 2" xfId="5188" xr:uid="{00000000-0005-0000-0000-0000351B0000}"/>
    <cellStyle name="Berekening 2 2 3 2 3 3" xfId="5189" xr:uid="{00000000-0005-0000-0000-0000361B0000}"/>
    <cellStyle name="Berekening 2 2 3 2 3 4" xfId="5190" xr:uid="{00000000-0005-0000-0000-0000371B0000}"/>
    <cellStyle name="Berekening 2 2 3 2 4" xfId="5191" xr:uid="{00000000-0005-0000-0000-0000381B0000}"/>
    <cellStyle name="Berekening 2 2 3 2 5" xfId="5192" xr:uid="{00000000-0005-0000-0000-0000391B0000}"/>
    <cellStyle name="Berekening 2 2 3 2 6" xfId="5193" xr:uid="{00000000-0005-0000-0000-00003A1B0000}"/>
    <cellStyle name="Berekening 2 2 3 2 7" xfId="5194" xr:uid="{00000000-0005-0000-0000-00003B1B0000}"/>
    <cellStyle name="Berekening 2 2 3 3" xfId="5195" xr:uid="{00000000-0005-0000-0000-00003C1B0000}"/>
    <cellStyle name="Berekening 2 2 3 3 2" xfId="5196" xr:uid="{00000000-0005-0000-0000-00003D1B0000}"/>
    <cellStyle name="Berekening 2 2 3 3 2 2" xfId="5197" xr:uid="{00000000-0005-0000-0000-00003E1B0000}"/>
    <cellStyle name="Berekening 2 2 3 3 2 3" xfId="5198" xr:uid="{00000000-0005-0000-0000-00003F1B0000}"/>
    <cellStyle name="Berekening 2 2 3 3 2 4" xfId="5199" xr:uid="{00000000-0005-0000-0000-0000401B0000}"/>
    <cellStyle name="Berekening 2 2 3 3 3" xfId="5200" xr:uid="{00000000-0005-0000-0000-0000411B0000}"/>
    <cellStyle name="Berekening 2 2 3 3 4" xfId="5201" xr:uid="{00000000-0005-0000-0000-0000421B0000}"/>
    <cellStyle name="Berekening 2 2 3 3 5" xfId="5202" xr:uid="{00000000-0005-0000-0000-0000431B0000}"/>
    <cellStyle name="Berekening 2 2 3 3 6" xfId="5203" xr:uid="{00000000-0005-0000-0000-0000441B0000}"/>
    <cellStyle name="Berekening 2 2 3 4" xfId="5204" xr:uid="{00000000-0005-0000-0000-0000451B0000}"/>
    <cellStyle name="Berekening 2 2 3 4 2" xfId="5205" xr:uid="{00000000-0005-0000-0000-0000461B0000}"/>
    <cellStyle name="Berekening 2 2 3 4 3" xfId="5206" xr:uid="{00000000-0005-0000-0000-0000471B0000}"/>
    <cellStyle name="Berekening 2 2 3 4 4" xfId="5207" xr:uid="{00000000-0005-0000-0000-0000481B0000}"/>
    <cellStyle name="Berekening 2 2 3 5" xfId="5208" xr:uid="{00000000-0005-0000-0000-0000491B0000}"/>
    <cellStyle name="Berekening 2 2 3 6" xfId="5209" xr:uid="{00000000-0005-0000-0000-00004A1B0000}"/>
    <cellStyle name="Berekening 2 2 3 7" xfId="5210" xr:uid="{00000000-0005-0000-0000-00004B1B0000}"/>
    <cellStyle name="Berekening 2 2 3 8" xfId="5211" xr:uid="{00000000-0005-0000-0000-00004C1B0000}"/>
    <cellStyle name="Berekening 2 2 4" xfId="5212" xr:uid="{00000000-0005-0000-0000-00004D1B0000}"/>
    <cellStyle name="Berekening 2 2 4 2" xfId="5213" xr:uid="{00000000-0005-0000-0000-00004E1B0000}"/>
    <cellStyle name="Berekening 2 2 4 2 2" xfId="5214" xr:uid="{00000000-0005-0000-0000-00004F1B0000}"/>
    <cellStyle name="Berekening 2 2 4 2 2 2" xfId="5215" xr:uid="{00000000-0005-0000-0000-0000501B0000}"/>
    <cellStyle name="Berekening 2 2 4 2 2 3" xfId="5216" xr:uid="{00000000-0005-0000-0000-0000511B0000}"/>
    <cellStyle name="Berekening 2 2 4 2 2 4" xfId="5217" xr:uid="{00000000-0005-0000-0000-0000521B0000}"/>
    <cellStyle name="Berekening 2 2 4 2 3" xfId="5218" xr:uid="{00000000-0005-0000-0000-0000531B0000}"/>
    <cellStyle name="Berekening 2 2 4 2 4" xfId="5219" xr:uid="{00000000-0005-0000-0000-0000541B0000}"/>
    <cellStyle name="Berekening 2 2 4 2 5" xfId="5220" xr:uid="{00000000-0005-0000-0000-0000551B0000}"/>
    <cellStyle name="Berekening 2 2 4 2 6" xfId="5221" xr:uid="{00000000-0005-0000-0000-0000561B0000}"/>
    <cellStyle name="Berekening 2 2 4 3" xfId="5222" xr:uid="{00000000-0005-0000-0000-0000571B0000}"/>
    <cellStyle name="Berekening 2 2 4 3 2" xfId="5223" xr:uid="{00000000-0005-0000-0000-0000581B0000}"/>
    <cellStyle name="Berekening 2 2 4 3 3" xfId="5224" xr:uid="{00000000-0005-0000-0000-0000591B0000}"/>
    <cellStyle name="Berekening 2 2 4 3 4" xfId="5225" xr:uid="{00000000-0005-0000-0000-00005A1B0000}"/>
    <cellStyle name="Berekening 2 2 4 4" xfId="5226" xr:uid="{00000000-0005-0000-0000-00005B1B0000}"/>
    <cellStyle name="Berekening 2 2 4 5" xfId="5227" xr:uid="{00000000-0005-0000-0000-00005C1B0000}"/>
    <cellStyle name="Berekening 2 2 4 6" xfId="5228" xr:uid="{00000000-0005-0000-0000-00005D1B0000}"/>
    <cellStyle name="Berekening 2 2 4 7" xfId="5229" xr:uid="{00000000-0005-0000-0000-00005E1B0000}"/>
    <cellStyle name="Berekening 2 2 5" xfId="5230" xr:uid="{00000000-0005-0000-0000-00005F1B0000}"/>
    <cellStyle name="Berekening 2 2 5 2" xfId="5231" xr:uid="{00000000-0005-0000-0000-0000601B0000}"/>
    <cellStyle name="Berekening 2 2 5 2 2" xfId="5232" xr:uid="{00000000-0005-0000-0000-0000611B0000}"/>
    <cellStyle name="Berekening 2 2 5 2 3" xfId="5233" xr:uid="{00000000-0005-0000-0000-0000621B0000}"/>
    <cellStyle name="Berekening 2 2 5 2 4" xfId="5234" xr:uid="{00000000-0005-0000-0000-0000631B0000}"/>
    <cellStyle name="Berekening 2 2 5 3" xfId="5235" xr:uid="{00000000-0005-0000-0000-0000641B0000}"/>
    <cellStyle name="Berekening 2 2 5 4" xfId="5236" xr:uid="{00000000-0005-0000-0000-0000651B0000}"/>
    <cellStyle name="Berekening 2 2 5 5" xfId="5237" xr:uid="{00000000-0005-0000-0000-0000661B0000}"/>
    <cellStyle name="Berekening 2 2 5 6" xfId="5238" xr:uid="{00000000-0005-0000-0000-0000671B0000}"/>
    <cellStyle name="Berekening 2 2 6" xfId="5239" xr:uid="{00000000-0005-0000-0000-0000681B0000}"/>
    <cellStyle name="Berekening 2 2 6 2" xfId="5240" xr:uid="{00000000-0005-0000-0000-0000691B0000}"/>
    <cellStyle name="Berekening 2 2 6 3" xfId="5241" xr:uid="{00000000-0005-0000-0000-00006A1B0000}"/>
    <cellStyle name="Berekening 2 2 6 4" xfId="5242" xr:uid="{00000000-0005-0000-0000-00006B1B0000}"/>
    <cellStyle name="Berekening 2 2 7" xfId="5243" xr:uid="{00000000-0005-0000-0000-00006C1B0000}"/>
    <cellStyle name="Berekening 2 2 8" xfId="5244" xr:uid="{00000000-0005-0000-0000-00006D1B0000}"/>
    <cellStyle name="Berekening 2 2 9" xfId="5245" xr:uid="{00000000-0005-0000-0000-00006E1B0000}"/>
    <cellStyle name="Berekening 2 20" xfId="5246" xr:uid="{00000000-0005-0000-0000-00006F1B0000}"/>
    <cellStyle name="Berekening 2 21" xfId="5247" xr:uid="{00000000-0005-0000-0000-0000701B0000}"/>
    <cellStyle name="Berekening 2 3" xfId="5248" xr:uid="{00000000-0005-0000-0000-0000711B0000}"/>
    <cellStyle name="Berekening 2 3 10" xfId="5249" xr:uid="{00000000-0005-0000-0000-0000721B0000}"/>
    <cellStyle name="Berekening 2 3 2" xfId="5250" xr:uid="{00000000-0005-0000-0000-0000731B0000}"/>
    <cellStyle name="Berekening 2 3 2 2" xfId="5251" xr:uid="{00000000-0005-0000-0000-0000741B0000}"/>
    <cellStyle name="Berekening 2 3 2 2 2" xfId="5252" xr:uid="{00000000-0005-0000-0000-0000751B0000}"/>
    <cellStyle name="Berekening 2 3 2 2 2 2" xfId="5253" xr:uid="{00000000-0005-0000-0000-0000761B0000}"/>
    <cellStyle name="Berekening 2 3 2 2 2 2 2" xfId="5254" xr:uid="{00000000-0005-0000-0000-0000771B0000}"/>
    <cellStyle name="Berekening 2 3 2 2 2 2 3" xfId="5255" xr:uid="{00000000-0005-0000-0000-0000781B0000}"/>
    <cellStyle name="Berekening 2 3 2 2 2 2 4" xfId="5256" xr:uid="{00000000-0005-0000-0000-0000791B0000}"/>
    <cellStyle name="Berekening 2 3 2 2 2 3" xfId="5257" xr:uid="{00000000-0005-0000-0000-00007A1B0000}"/>
    <cellStyle name="Berekening 2 3 2 2 2 4" xfId="5258" xr:uid="{00000000-0005-0000-0000-00007B1B0000}"/>
    <cellStyle name="Berekening 2 3 2 2 2 5" xfId="5259" xr:uid="{00000000-0005-0000-0000-00007C1B0000}"/>
    <cellStyle name="Berekening 2 3 2 2 2 6" xfId="5260" xr:uid="{00000000-0005-0000-0000-00007D1B0000}"/>
    <cellStyle name="Berekening 2 3 2 2 3" xfId="5261" xr:uid="{00000000-0005-0000-0000-00007E1B0000}"/>
    <cellStyle name="Berekening 2 3 2 2 3 2" xfId="5262" xr:uid="{00000000-0005-0000-0000-00007F1B0000}"/>
    <cellStyle name="Berekening 2 3 2 2 3 3" xfId="5263" xr:uid="{00000000-0005-0000-0000-0000801B0000}"/>
    <cellStyle name="Berekening 2 3 2 2 3 4" xfId="5264" xr:uid="{00000000-0005-0000-0000-0000811B0000}"/>
    <cellStyle name="Berekening 2 3 2 2 4" xfId="5265" xr:uid="{00000000-0005-0000-0000-0000821B0000}"/>
    <cellStyle name="Berekening 2 3 2 2 5" xfId="5266" xr:uid="{00000000-0005-0000-0000-0000831B0000}"/>
    <cellStyle name="Berekening 2 3 2 2 6" xfId="5267" xr:uid="{00000000-0005-0000-0000-0000841B0000}"/>
    <cellStyle name="Berekening 2 3 2 2 7" xfId="5268" xr:uid="{00000000-0005-0000-0000-0000851B0000}"/>
    <cellStyle name="Berekening 2 3 2 3" xfId="5269" xr:uid="{00000000-0005-0000-0000-0000861B0000}"/>
    <cellStyle name="Berekening 2 3 2 3 2" xfId="5270" xr:uid="{00000000-0005-0000-0000-0000871B0000}"/>
    <cellStyle name="Berekening 2 3 2 3 2 2" xfId="5271" xr:uid="{00000000-0005-0000-0000-0000881B0000}"/>
    <cellStyle name="Berekening 2 3 2 3 2 3" xfId="5272" xr:uid="{00000000-0005-0000-0000-0000891B0000}"/>
    <cellStyle name="Berekening 2 3 2 3 2 4" xfId="5273" xr:uid="{00000000-0005-0000-0000-00008A1B0000}"/>
    <cellStyle name="Berekening 2 3 2 3 3" xfId="5274" xr:uid="{00000000-0005-0000-0000-00008B1B0000}"/>
    <cellStyle name="Berekening 2 3 2 3 4" xfId="5275" xr:uid="{00000000-0005-0000-0000-00008C1B0000}"/>
    <cellStyle name="Berekening 2 3 2 3 5" xfId="5276" xr:uid="{00000000-0005-0000-0000-00008D1B0000}"/>
    <cellStyle name="Berekening 2 3 2 3 6" xfId="5277" xr:uid="{00000000-0005-0000-0000-00008E1B0000}"/>
    <cellStyle name="Berekening 2 3 2 4" xfId="5278" xr:uid="{00000000-0005-0000-0000-00008F1B0000}"/>
    <cellStyle name="Berekening 2 3 2 4 2" xfId="5279" xr:uid="{00000000-0005-0000-0000-0000901B0000}"/>
    <cellStyle name="Berekening 2 3 2 4 3" xfId="5280" xr:uid="{00000000-0005-0000-0000-0000911B0000}"/>
    <cellStyle name="Berekening 2 3 2 4 4" xfId="5281" xr:uid="{00000000-0005-0000-0000-0000921B0000}"/>
    <cellStyle name="Berekening 2 3 2 5" xfId="5282" xr:uid="{00000000-0005-0000-0000-0000931B0000}"/>
    <cellStyle name="Berekening 2 3 2 6" xfId="5283" xr:uid="{00000000-0005-0000-0000-0000941B0000}"/>
    <cellStyle name="Berekening 2 3 2 7" xfId="5284" xr:uid="{00000000-0005-0000-0000-0000951B0000}"/>
    <cellStyle name="Berekening 2 3 2 8" xfId="5285" xr:uid="{00000000-0005-0000-0000-0000961B0000}"/>
    <cellStyle name="Berekening 2 3 3" xfId="5286" xr:uid="{00000000-0005-0000-0000-0000971B0000}"/>
    <cellStyle name="Berekening 2 3 3 2" xfId="5287" xr:uid="{00000000-0005-0000-0000-0000981B0000}"/>
    <cellStyle name="Berekening 2 3 3 2 2" xfId="5288" xr:uid="{00000000-0005-0000-0000-0000991B0000}"/>
    <cellStyle name="Berekening 2 3 3 2 2 2" xfId="5289" xr:uid="{00000000-0005-0000-0000-00009A1B0000}"/>
    <cellStyle name="Berekening 2 3 3 2 2 2 2" xfId="5290" xr:uid="{00000000-0005-0000-0000-00009B1B0000}"/>
    <cellStyle name="Berekening 2 3 3 2 2 2 3" xfId="5291" xr:uid="{00000000-0005-0000-0000-00009C1B0000}"/>
    <cellStyle name="Berekening 2 3 3 2 2 2 4" xfId="5292" xr:uid="{00000000-0005-0000-0000-00009D1B0000}"/>
    <cellStyle name="Berekening 2 3 3 2 2 3" xfId="5293" xr:uid="{00000000-0005-0000-0000-00009E1B0000}"/>
    <cellStyle name="Berekening 2 3 3 2 2 4" xfId="5294" xr:uid="{00000000-0005-0000-0000-00009F1B0000}"/>
    <cellStyle name="Berekening 2 3 3 2 2 5" xfId="5295" xr:uid="{00000000-0005-0000-0000-0000A01B0000}"/>
    <cellStyle name="Berekening 2 3 3 2 2 6" xfId="5296" xr:uid="{00000000-0005-0000-0000-0000A11B0000}"/>
    <cellStyle name="Berekening 2 3 3 2 3" xfId="5297" xr:uid="{00000000-0005-0000-0000-0000A21B0000}"/>
    <cellStyle name="Berekening 2 3 3 2 3 2" xfId="5298" xr:uid="{00000000-0005-0000-0000-0000A31B0000}"/>
    <cellStyle name="Berekening 2 3 3 2 3 3" xfId="5299" xr:uid="{00000000-0005-0000-0000-0000A41B0000}"/>
    <cellStyle name="Berekening 2 3 3 2 3 4" xfId="5300" xr:uid="{00000000-0005-0000-0000-0000A51B0000}"/>
    <cellStyle name="Berekening 2 3 3 2 4" xfId="5301" xr:uid="{00000000-0005-0000-0000-0000A61B0000}"/>
    <cellStyle name="Berekening 2 3 3 2 5" xfId="5302" xr:uid="{00000000-0005-0000-0000-0000A71B0000}"/>
    <cellStyle name="Berekening 2 3 3 2 6" xfId="5303" xr:uid="{00000000-0005-0000-0000-0000A81B0000}"/>
    <cellStyle name="Berekening 2 3 3 2 7" xfId="5304" xr:uid="{00000000-0005-0000-0000-0000A91B0000}"/>
    <cellStyle name="Berekening 2 3 3 3" xfId="5305" xr:uid="{00000000-0005-0000-0000-0000AA1B0000}"/>
    <cellStyle name="Berekening 2 3 3 3 2" xfId="5306" xr:uid="{00000000-0005-0000-0000-0000AB1B0000}"/>
    <cellStyle name="Berekening 2 3 3 3 2 2" xfId="5307" xr:uid="{00000000-0005-0000-0000-0000AC1B0000}"/>
    <cellStyle name="Berekening 2 3 3 3 2 3" xfId="5308" xr:uid="{00000000-0005-0000-0000-0000AD1B0000}"/>
    <cellStyle name="Berekening 2 3 3 3 2 4" xfId="5309" xr:uid="{00000000-0005-0000-0000-0000AE1B0000}"/>
    <cellStyle name="Berekening 2 3 3 3 3" xfId="5310" xr:uid="{00000000-0005-0000-0000-0000AF1B0000}"/>
    <cellStyle name="Berekening 2 3 3 3 4" xfId="5311" xr:uid="{00000000-0005-0000-0000-0000B01B0000}"/>
    <cellStyle name="Berekening 2 3 3 3 5" xfId="5312" xr:uid="{00000000-0005-0000-0000-0000B11B0000}"/>
    <cellStyle name="Berekening 2 3 3 3 6" xfId="5313" xr:uid="{00000000-0005-0000-0000-0000B21B0000}"/>
    <cellStyle name="Berekening 2 3 3 4" xfId="5314" xr:uid="{00000000-0005-0000-0000-0000B31B0000}"/>
    <cellStyle name="Berekening 2 3 3 4 2" xfId="5315" xr:uid="{00000000-0005-0000-0000-0000B41B0000}"/>
    <cellStyle name="Berekening 2 3 3 4 3" xfId="5316" xr:uid="{00000000-0005-0000-0000-0000B51B0000}"/>
    <cellStyle name="Berekening 2 3 3 4 4" xfId="5317" xr:uid="{00000000-0005-0000-0000-0000B61B0000}"/>
    <cellStyle name="Berekening 2 3 3 5" xfId="5318" xr:uid="{00000000-0005-0000-0000-0000B71B0000}"/>
    <cellStyle name="Berekening 2 3 3 6" xfId="5319" xr:uid="{00000000-0005-0000-0000-0000B81B0000}"/>
    <cellStyle name="Berekening 2 3 3 7" xfId="5320" xr:uid="{00000000-0005-0000-0000-0000B91B0000}"/>
    <cellStyle name="Berekening 2 3 3 8" xfId="5321" xr:uid="{00000000-0005-0000-0000-0000BA1B0000}"/>
    <cellStyle name="Berekening 2 3 4" xfId="5322" xr:uid="{00000000-0005-0000-0000-0000BB1B0000}"/>
    <cellStyle name="Berekening 2 3 4 2" xfId="5323" xr:uid="{00000000-0005-0000-0000-0000BC1B0000}"/>
    <cellStyle name="Berekening 2 3 4 2 2" xfId="5324" xr:uid="{00000000-0005-0000-0000-0000BD1B0000}"/>
    <cellStyle name="Berekening 2 3 4 2 2 2" xfId="5325" xr:uid="{00000000-0005-0000-0000-0000BE1B0000}"/>
    <cellStyle name="Berekening 2 3 4 2 2 3" xfId="5326" xr:uid="{00000000-0005-0000-0000-0000BF1B0000}"/>
    <cellStyle name="Berekening 2 3 4 2 2 4" xfId="5327" xr:uid="{00000000-0005-0000-0000-0000C01B0000}"/>
    <cellStyle name="Berekening 2 3 4 2 3" xfId="5328" xr:uid="{00000000-0005-0000-0000-0000C11B0000}"/>
    <cellStyle name="Berekening 2 3 4 2 4" xfId="5329" xr:uid="{00000000-0005-0000-0000-0000C21B0000}"/>
    <cellStyle name="Berekening 2 3 4 2 5" xfId="5330" xr:uid="{00000000-0005-0000-0000-0000C31B0000}"/>
    <cellStyle name="Berekening 2 3 4 2 6" xfId="5331" xr:uid="{00000000-0005-0000-0000-0000C41B0000}"/>
    <cellStyle name="Berekening 2 3 4 3" xfId="5332" xr:uid="{00000000-0005-0000-0000-0000C51B0000}"/>
    <cellStyle name="Berekening 2 3 4 3 2" xfId="5333" xr:uid="{00000000-0005-0000-0000-0000C61B0000}"/>
    <cellStyle name="Berekening 2 3 4 3 3" xfId="5334" xr:uid="{00000000-0005-0000-0000-0000C71B0000}"/>
    <cellStyle name="Berekening 2 3 4 3 4" xfId="5335" xr:uid="{00000000-0005-0000-0000-0000C81B0000}"/>
    <cellStyle name="Berekening 2 3 4 4" xfId="5336" xr:uid="{00000000-0005-0000-0000-0000C91B0000}"/>
    <cellStyle name="Berekening 2 3 4 5" xfId="5337" xr:uid="{00000000-0005-0000-0000-0000CA1B0000}"/>
    <cellStyle name="Berekening 2 3 4 6" xfId="5338" xr:uid="{00000000-0005-0000-0000-0000CB1B0000}"/>
    <cellStyle name="Berekening 2 3 4 7" xfId="5339" xr:uid="{00000000-0005-0000-0000-0000CC1B0000}"/>
    <cellStyle name="Berekening 2 3 5" xfId="5340" xr:uid="{00000000-0005-0000-0000-0000CD1B0000}"/>
    <cellStyle name="Berekening 2 3 5 2" xfId="5341" xr:uid="{00000000-0005-0000-0000-0000CE1B0000}"/>
    <cellStyle name="Berekening 2 3 5 2 2" xfId="5342" xr:uid="{00000000-0005-0000-0000-0000CF1B0000}"/>
    <cellStyle name="Berekening 2 3 5 2 3" xfId="5343" xr:uid="{00000000-0005-0000-0000-0000D01B0000}"/>
    <cellStyle name="Berekening 2 3 5 2 4" xfId="5344" xr:uid="{00000000-0005-0000-0000-0000D11B0000}"/>
    <cellStyle name="Berekening 2 3 5 3" xfId="5345" xr:uid="{00000000-0005-0000-0000-0000D21B0000}"/>
    <cellStyle name="Berekening 2 3 5 4" xfId="5346" xr:uid="{00000000-0005-0000-0000-0000D31B0000}"/>
    <cellStyle name="Berekening 2 3 5 5" xfId="5347" xr:uid="{00000000-0005-0000-0000-0000D41B0000}"/>
    <cellStyle name="Berekening 2 3 5 6" xfId="5348" xr:uid="{00000000-0005-0000-0000-0000D51B0000}"/>
    <cellStyle name="Berekening 2 3 6" xfId="5349" xr:uid="{00000000-0005-0000-0000-0000D61B0000}"/>
    <cellStyle name="Berekening 2 3 6 2" xfId="5350" xr:uid="{00000000-0005-0000-0000-0000D71B0000}"/>
    <cellStyle name="Berekening 2 3 6 3" xfId="5351" xr:uid="{00000000-0005-0000-0000-0000D81B0000}"/>
    <cellStyle name="Berekening 2 3 6 4" xfId="5352" xr:uid="{00000000-0005-0000-0000-0000D91B0000}"/>
    <cellStyle name="Berekening 2 3 7" xfId="5353" xr:uid="{00000000-0005-0000-0000-0000DA1B0000}"/>
    <cellStyle name="Berekening 2 3 8" xfId="5354" xr:uid="{00000000-0005-0000-0000-0000DB1B0000}"/>
    <cellStyle name="Berekening 2 3 9" xfId="5355" xr:uid="{00000000-0005-0000-0000-0000DC1B0000}"/>
    <cellStyle name="Berekening 2 4" xfId="5356" xr:uid="{00000000-0005-0000-0000-0000DD1B0000}"/>
    <cellStyle name="Berekening 2 4 10" xfId="5357" xr:uid="{00000000-0005-0000-0000-0000DE1B0000}"/>
    <cellStyle name="Berekening 2 4 2" xfId="5358" xr:uid="{00000000-0005-0000-0000-0000DF1B0000}"/>
    <cellStyle name="Berekening 2 4 2 2" xfId="5359" xr:uid="{00000000-0005-0000-0000-0000E01B0000}"/>
    <cellStyle name="Berekening 2 4 2 2 2" xfId="5360" xr:uid="{00000000-0005-0000-0000-0000E11B0000}"/>
    <cellStyle name="Berekening 2 4 2 2 2 2" xfId="5361" xr:uid="{00000000-0005-0000-0000-0000E21B0000}"/>
    <cellStyle name="Berekening 2 4 2 2 2 2 2" xfId="5362" xr:uid="{00000000-0005-0000-0000-0000E31B0000}"/>
    <cellStyle name="Berekening 2 4 2 2 2 2 3" xfId="5363" xr:uid="{00000000-0005-0000-0000-0000E41B0000}"/>
    <cellStyle name="Berekening 2 4 2 2 2 2 4" xfId="5364" xr:uid="{00000000-0005-0000-0000-0000E51B0000}"/>
    <cellStyle name="Berekening 2 4 2 2 2 3" xfId="5365" xr:uid="{00000000-0005-0000-0000-0000E61B0000}"/>
    <cellStyle name="Berekening 2 4 2 2 2 4" xfId="5366" xr:uid="{00000000-0005-0000-0000-0000E71B0000}"/>
    <cellStyle name="Berekening 2 4 2 2 2 5" xfId="5367" xr:uid="{00000000-0005-0000-0000-0000E81B0000}"/>
    <cellStyle name="Berekening 2 4 2 2 2 6" xfId="5368" xr:uid="{00000000-0005-0000-0000-0000E91B0000}"/>
    <cellStyle name="Berekening 2 4 2 2 3" xfId="5369" xr:uid="{00000000-0005-0000-0000-0000EA1B0000}"/>
    <cellStyle name="Berekening 2 4 2 2 3 2" xfId="5370" xr:uid="{00000000-0005-0000-0000-0000EB1B0000}"/>
    <cellStyle name="Berekening 2 4 2 2 3 3" xfId="5371" xr:uid="{00000000-0005-0000-0000-0000EC1B0000}"/>
    <cellStyle name="Berekening 2 4 2 2 3 4" xfId="5372" xr:uid="{00000000-0005-0000-0000-0000ED1B0000}"/>
    <cellStyle name="Berekening 2 4 2 2 4" xfId="5373" xr:uid="{00000000-0005-0000-0000-0000EE1B0000}"/>
    <cellStyle name="Berekening 2 4 2 2 5" xfId="5374" xr:uid="{00000000-0005-0000-0000-0000EF1B0000}"/>
    <cellStyle name="Berekening 2 4 2 2 6" xfId="5375" xr:uid="{00000000-0005-0000-0000-0000F01B0000}"/>
    <cellStyle name="Berekening 2 4 2 2 7" xfId="5376" xr:uid="{00000000-0005-0000-0000-0000F11B0000}"/>
    <cellStyle name="Berekening 2 4 2 3" xfId="5377" xr:uid="{00000000-0005-0000-0000-0000F21B0000}"/>
    <cellStyle name="Berekening 2 4 2 3 2" xfId="5378" xr:uid="{00000000-0005-0000-0000-0000F31B0000}"/>
    <cellStyle name="Berekening 2 4 2 3 2 2" xfId="5379" xr:uid="{00000000-0005-0000-0000-0000F41B0000}"/>
    <cellStyle name="Berekening 2 4 2 3 2 3" xfId="5380" xr:uid="{00000000-0005-0000-0000-0000F51B0000}"/>
    <cellStyle name="Berekening 2 4 2 3 2 4" xfId="5381" xr:uid="{00000000-0005-0000-0000-0000F61B0000}"/>
    <cellStyle name="Berekening 2 4 2 3 3" xfId="5382" xr:uid="{00000000-0005-0000-0000-0000F71B0000}"/>
    <cellStyle name="Berekening 2 4 2 3 4" xfId="5383" xr:uid="{00000000-0005-0000-0000-0000F81B0000}"/>
    <cellStyle name="Berekening 2 4 2 3 5" xfId="5384" xr:uid="{00000000-0005-0000-0000-0000F91B0000}"/>
    <cellStyle name="Berekening 2 4 2 3 6" xfId="5385" xr:uid="{00000000-0005-0000-0000-0000FA1B0000}"/>
    <cellStyle name="Berekening 2 4 2 4" xfId="5386" xr:uid="{00000000-0005-0000-0000-0000FB1B0000}"/>
    <cellStyle name="Berekening 2 4 2 4 2" xfId="5387" xr:uid="{00000000-0005-0000-0000-0000FC1B0000}"/>
    <cellStyle name="Berekening 2 4 2 4 3" xfId="5388" xr:uid="{00000000-0005-0000-0000-0000FD1B0000}"/>
    <cellStyle name="Berekening 2 4 2 4 4" xfId="5389" xr:uid="{00000000-0005-0000-0000-0000FE1B0000}"/>
    <cellStyle name="Berekening 2 4 2 5" xfId="5390" xr:uid="{00000000-0005-0000-0000-0000FF1B0000}"/>
    <cellStyle name="Berekening 2 4 2 6" xfId="5391" xr:uid="{00000000-0005-0000-0000-0000001C0000}"/>
    <cellStyle name="Berekening 2 4 2 7" xfId="5392" xr:uid="{00000000-0005-0000-0000-0000011C0000}"/>
    <cellStyle name="Berekening 2 4 2 8" xfId="5393" xr:uid="{00000000-0005-0000-0000-0000021C0000}"/>
    <cellStyle name="Berekening 2 4 3" xfId="5394" xr:uid="{00000000-0005-0000-0000-0000031C0000}"/>
    <cellStyle name="Berekening 2 4 3 2" xfId="5395" xr:uid="{00000000-0005-0000-0000-0000041C0000}"/>
    <cellStyle name="Berekening 2 4 3 2 2" xfId="5396" xr:uid="{00000000-0005-0000-0000-0000051C0000}"/>
    <cellStyle name="Berekening 2 4 3 2 2 2" xfId="5397" xr:uid="{00000000-0005-0000-0000-0000061C0000}"/>
    <cellStyle name="Berekening 2 4 3 2 2 2 2" xfId="5398" xr:uid="{00000000-0005-0000-0000-0000071C0000}"/>
    <cellStyle name="Berekening 2 4 3 2 2 2 3" xfId="5399" xr:uid="{00000000-0005-0000-0000-0000081C0000}"/>
    <cellStyle name="Berekening 2 4 3 2 2 2 4" xfId="5400" xr:uid="{00000000-0005-0000-0000-0000091C0000}"/>
    <cellStyle name="Berekening 2 4 3 2 2 3" xfId="5401" xr:uid="{00000000-0005-0000-0000-00000A1C0000}"/>
    <cellStyle name="Berekening 2 4 3 2 2 4" xfId="5402" xr:uid="{00000000-0005-0000-0000-00000B1C0000}"/>
    <cellStyle name="Berekening 2 4 3 2 2 5" xfId="5403" xr:uid="{00000000-0005-0000-0000-00000C1C0000}"/>
    <cellStyle name="Berekening 2 4 3 2 2 6" xfId="5404" xr:uid="{00000000-0005-0000-0000-00000D1C0000}"/>
    <cellStyle name="Berekening 2 4 3 2 3" xfId="5405" xr:uid="{00000000-0005-0000-0000-00000E1C0000}"/>
    <cellStyle name="Berekening 2 4 3 2 3 2" xfId="5406" xr:uid="{00000000-0005-0000-0000-00000F1C0000}"/>
    <cellStyle name="Berekening 2 4 3 2 3 3" xfId="5407" xr:uid="{00000000-0005-0000-0000-0000101C0000}"/>
    <cellStyle name="Berekening 2 4 3 2 3 4" xfId="5408" xr:uid="{00000000-0005-0000-0000-0000111C0000}"/>
    <cellStyle name="Berekening 2 4 3 2 4" xfId="5409" xr:uid="{00000000-0005-0000-0000-0000121C0000}"/>
    <cellStyle name="Berekening 2 4 3 2 5" xfId="5410" xr:uid="{00000000-0005-0000-0000-0000131C0000}"/>
    <cellStyle name="Berekening 2 4 3 2 6" xfId="5411" xr:uid="{00000000-0005-0000-0000-0000141C0000}"/>
    <cellStyle name="Berekening 2 4 3 2 7" xfId="5412" xr:uid="{00000000-0005-0000-0000-0000151C0000}"/>
    <cellStyle name="Berekening 2 4 3 3" xfId="5413" xr:uid="{00000000-0005-0000-0000-0000161C0000}"/>
    <cellStyle name="Berekening 2 4 3 3 2" xfId="5414" xr:uid="{00000000-0005-0000-0000-0000171C0000}"/>
    <cellStyle name="Berekening 2 4 3 3 2 2" xfId="5415" xr:uid="{00000000-0005-0000-0000-0000181C0000}"/>
    <cellStyle name="Berekening 2 4 3 3 2 3" xfId="5416" xr:uid="{00000000-0005-0000-0000-0000191C0000}"/>
    <cellStyle name="Berekening 2 4 3 3 2 4" xfId="5417" xr:uid="{00000000-0005-0000-0000-00001A1C0000}"/>
    <cellStyle name="Berekening 2 4 3 3 3" xfId="5418" xr:uid="{00000000-0005-0000-0000-00001B1C0000}"/>
    <cellStyle name="Berekening 2 4 3 3 4" xfId="5419" xr:uid="{00000000-0005-0000-0000-00001C1C0000}"/>
    <cellStyle name="Berekening 2 4 3 3 5" xfId="5420" xr:uid="{00000000-0005-0000-0000-00001D1C0000}"/>
    <cellStyle name="Berekening 2 4 3 3 6" xfId="5421" xr:uid="{00000000-0005-0000-0000-00001E1C0000}"/>
    <cellStyle name="Berekening 2 4 3 4" xfId="5422" xr:uid="{00000000-0005-0000-0000-00001F1C0000}"/>
    <cellStyle name="Berekening 2 4 3 4 2" xfId="5423" xr:uid="{00000000-0005-0000-0000-0000201C0000}"/>
    <cellStyle name="Berekening 2 4 3 4 3" xfId="5424" xr:uid="{00000000-0005-0000-0000-0000211C0000}"/>
    <cellStyle name="Berekening 2 4 3 4 4" xfId="5425" xr:uid="{00000000-0005-0000-0000-0000221C0000}"/>
    <cellStyle name="Berekening 2 4 3 5" xfId="5426" xr:uid="{00000000-0005-0000-0000-0000231C0000}"/>
    <cellStyle name="Berekening 2 4 3 6" xfId="5427" xr:uid="{00000000-0005-0000-0000-0000241C0000}"/>
    <cellStyle name="Berekening 2 4 3 7" xfId="5428" xr:uid="{00000000-0005-0000-0000-0000251C0000}"/>
    <cellStyle name="Berekening 2 4 3 8" xfId="5429" xr:uid="{00000000-0005-0000-0000-0000261C0000}"/>
    <cellStyle name="Berekening 2 4 4" xfId="5430" xr:uid="{00000000-0005-0000-0000-0000271C0000}"/>
    <cellStyle name="Berekening 2 4 4 2" xfId="5431" xr:uid="{00000000-0005-0000-0000-0000281C0000}"/>
    <cellStyle name="Berekening 2 4 4 2 2" xfId="5432" xr:uid="{00000000-0005-0000-0000-0000291C0000}"/>
    <cellStyle name="Berekening 2 4 4 2 2 2" xfId="5433" xr:uid="{00000000-0005-0000-0000-00002A1C0000}"/>
    <cellStyle name="Berekening 2 4 4 2 2 3" xfId="5434" xr:uid="{00000000-0005-0000-0000-00002B1C0000}"/>
    <cellStyle name="Berekening 2 4 4 2 2 4" xfId="5435" xr:uid="{00000000-0005-0000-0000-00002C1C0000}"/>
    <cellStyle name="Berekening 2 4 4 2 3" xfId="5436" xr:uid="{00000000-0005-0000-0000-00002D1C0000}"/>
    <cellStyle name="Berekening 2 4 4 2 4" xfId="5437" xr:uid="{00000000-0005-0000-0000-00002E1C0000}"/>
    <cellStyle name="Berekening 2 4 4 2 5" xfId="5438" xr:uid="{00000000-0005-0000-0000-00002F1C0000}"/>
    <cellStyle name="Berekening 2 4 4 2 6" xfId="5439" xr:uid="{00000000-0005-0000-0000-0000301C0000}"/>
    <cellStyle name="Berekening 2 4 4 3" xfId="5440" xr:uid="{00000000-0005-0000-0000-0000311C0000}"/>
    <cellStyle name="Berekening 2 4 4 3 2" xfId="5441" xr:uid="{00000000-0005-0000-0000-0000321C0000}"/>
    <cellStyle name="Berekening 2 4 4 3 3" xfId="5442" xr:uid="{00000000-0005-0000-0000-0000331C0000}"/>
    <cellStyle name="Berekening 2 4 4 3 4" xfId="5443" xr:uid="{00000000-0005-0000-0000-0000341C0000}"/>
    <cellStyle name="Berekening 2 4 4 4" xfId="5444" xr:uid="{00000000-0005-0000-0000-0000351C0000}"/>
    <cellStyle name="Berekening 2 4 4 5" xfId="5445" xr:uid="{00000000-0005-0000-0000-0000361C0000}"/>
    <cellStyle name="Berekening 2 4 4 6" xfId="5446" xr:uid="{00000000-0005-0000-0000-0000371C0000}"/>
    <cellStyle name="Berekening 2 4 4 7" xfId="5447" xr:uid="{00000000-0005-0000-0000-0000381C0000}"/>
    <cellStyle name="Berekening 2 4 5" xfId="5448" xr:uid="{00000000-0005-0000-0000-0000391C0000}"/>
    <cellStyle name="Berekening 2 4 5 2" xfId="5449" xr:uid="{00000000-0005-0000-0000-00003A1C0000}"/>
    <cellStyle name="Berekening 2 4 5 2 2" xfId="5450" xr:uid="{00000000-0005-0000-0000-00003B1C0000}"/>
    <cellStyle name="Berekening 2 4 5 2 3" xfId="5451" xr:uid="{00000000-0005-0000-0000-00003C1C0000}"/>
    <cellStyle name="Berekening 2 4 5 2 4" xfId="5452" xr:uid="{00000000-0005-0000-0000-00003D1C0000}"/>
    <cellStyle name="Berekening 2 4 5 3" xfId="5453" xr:uid="{00000000-0005-0000-0000-00003E1C0000}"/>
    <cellStyle name="Berekening 2 4 5 4" xfId="5454" xr:uid="{00000000-0005-0000-0000-00003F1C0000}"/>
    <cellStyle name="Berekening 2 4 5 5" xfId="5455" xr:uid="{00000000-0005-0000-0000-0000401C0000}"/>
    <cellStyle name="Berekening 2 4 5 6" xfId="5456" xr:uid="{00000000-0005-0000-0000-0000411C0000}"/>
    <cellStyle name="Berekening 2 4 6" xfId="5457" xr:uid="{00000000-0005-0000-0000-0000421C0000}"/>
    <cellStyle name="Berekening 2 4 6 2" xfId="5458" xr:uid="{00000000-0005-0000-0000-0000431C0000}"/>
    <cellStyle name="Berekening 2 4 6 3" xfId="5459" xr:uid="{00000000-0005-0000-0000-0000441C0000}"/>
    <cellStyle name="Berekening 2 4 6 4" xfId="5460" xr:uid="{00000000-0005-0000-0000-0000451C0000}"/>
    <cellStyle name="Berekening 2 4 7" xfId="5461" xr:uid="{00000000-0005-0000-0000-0000461C0000}"/>
    <cellStyle name="Berekening 2 4 8" xfId="5462" xr:uid="{00000000-0005-0000-0000-0000471C0000}"/>
    <cellStyle name="Berekening 2 4 9" xfId="5463" xr:uid="{00000000-0005-0000-0000-0000481C0000}"/>
    <cellStyle name="Berekening 2 5" xfId="5464" xr:uid="{00000000-0005-0000-0000-0000491C0000}"/>
    <cellStyle name="Berekening 2 5 2" xfId="5465" xr:uid="{00000000-0005-0000-0000-00004A1C0000}"/>
    <cellStyle name="Berekening 2 5 2 2" xfId="5466" xr:uid="{00000000-0005-0000-0000-00004B1C0000}"/>
    <cellStyle name="Berekening 2 5 2 2 2" xfId="5467" xr:uid="{00000000-0005-0000-0000-00004C1C0000}"/>
    <cellStyle name="Berekening 2 5 2 2 2 2" xfId="5468" xr:uid="{00000000-0005-0000-0000-00004D1C0000}"/>
    <cellStyle name="Berekening 2 5 2 2 2 3" xfId="5469" xr:uid="{00000000-0005-0000-0000-00004E1C0000}"/>
    <cellStyle name="Berekening 2 5 2 2 2 4" xfId="5470" xr:uid="{00000000-0005-0000-0000-00004F1C0000}"/>
    <cellStyle name="Berekening 2 5 2 2 3" xfId="5471" xr:uid="{00000000-0005-0000-0000-0000501C0000}"/>
    <cellStyle name="Berekening 2 5 2 2 4" xfId="5472" xr:uid="{00000000-0005-0000-0000-0000511C0000}"/>
    <cellStyle name="Berekening 2 5 2 2 5" xfId="5473" xr:uid="{00000000-0005-0000-0000-0000521C0000}"/>
    <cellStyle name="Berekening 2 5 2 2 6" xfId="5474" xr:uid="{00000000-0005-0000-0000-0000531C0000}"/>
    <cellStyle name="Berekening 2 5 2 3" xfId="5475" xr:uid="{00000000-0005-0000-0000-0000541C0000}"/>
    <cellStyle name="Berekening 2 5 2 3 2" xfId="5476" xr:uid="{00000000-0005-0000-0000-0000551C0000}"/>
    <cellStyle name="Berekening 2 5 2 3 3" xfId="5477" xr:uid="{00000000-0005-0000-0000-0000561C0000}"/>
    <cellStyle name="Berekening 2 5 2 3 4" xfId="5478" xr:uid="{00000000-0005-0000-0000-0000571C0000}"/>
    <cellStyle name="Berekening 2 5 2 4" xfId="5479" xr:uid="{00000000-0005-0000-0000-0000581C0000}"/>
    <cellStyle name="Berekening 2 5 2 5" xfId="5480" xr:uid="{00000000-0005-0000-0000-0000591C0000}"/>
    <cellStyle name="Berekening 2 5 2 6" xfId="5481" xr:uid="{00000000-0005-0000-0000-00005A1C0000}"/>
    <cellStyle name="Berekening 2 5 2 7" xfId="5482" xr:uid="{00000000-0005-0000-0000-00005B1C0000}"/>
    <cellStyle name="Berekening 2 5 3" xfId="5483" xr:uid="{00000000-0005-0000-0000-00005C1C0000}"/>
    <cellStyle name="Berekening 2 5 3 2" xfId="5484" xr:uid="{00000000-0005-0000-0000-00005D1C0000}"/>
    <cellStyle name="Berekening 2 5 3 2 2" xfId="5485" xr:uid="{00000000-0005-0000-0000-00005E1C0000}"/>
    <cellStyle name="Berekening 2 5 3 2 3" xfId="5486" xr:uid="{00000000-0005-0000-0000-00005F1C0000}"/>
    <cellStyle name="Berekening 2 5 3 2 4" xfId="5487" xr:uid="{00000000-0005-0000-0000-0000601C0000}"/>
    <cellStyle name="Berekening 2 5 3 3" xfId="5488" xr:uid="{00000000-0005-0000-0000-0000611C0000}"/>
    <cellStyle name="Berekening 2 5 3 4" xfId="5489" xr:uid="{00000000-0005-0000-0000-0000621C0000}"/>
    <cellStyle name="Berekening 2 5 3 5" xfId="5490" xr:uid="{00000000-0005-0000-0000-0000631C0000}"/>
    <cellStyle name="Berekening 2 5 3 6" xfId="5491" xr:uid="{00000000-0005-0000-0000-0000641C0000}"/>
    <cellStyle name="Berekening 2 5 4" xfId="5492" xr:uid="{00000000-0005-0000-0000-0000651C0000}"/>
    <cellStyle name="Berekening 2 5 4 2" xfId="5493" xr:uid="{00000000-0005-0000-0000-0000661C0000}"/>
    <cellStyle name="Berekening 2 5 4 3" xfId="5494" xr:uid="{00000000-0005-0000-0000-0000671C0000}"/>
    <cellStyle name="Berekening 2 5 4 4" xfId="5495" xr:uid="{00000000-0005-0000-0000-0000681C0000}"/>
    <cellStyle name="Berekening 2 5 5" xfId="5496" xr:uid="{00000000-0005-0000-0000-0000691C0000}"/>
    <cellStyle name="Berekening 2 5 6" xfId="5497" xr:uid="{00000000-0005-0000-0000-00006A1C0000}"/>
    <cellStyle name="Berekening 2 5 7" xfId="5498" xr:uid="{00000000-0005-0000-0000-00006B1C0000}"/>
    <cellStyle name="Berekening 2 5 8" xfId="5499" xr:uid="{00000000-0005-0000-0000-00006C1C0000}"/>
    <cellStyle name="Berekening 2 6" xfId="5500" xr:uid="{00000000-0005-0000-0000-00006D1C0000}"/>
    <cellStyle name="Berekening 2 6 2" xfId="5501" xr:uid="{00000000-0005-0000-0000-00006E1C0000}"/>
    <cellStyle name="Berekening 2 6 2 2" xfId="5502" xr:uid="{00000000-0005-0000-0000-00006F1C0000}"/>
    <cellStyle name="Berekening 2 6 2 2 2" xfId="5503" xr:uid="{00000000-0005-0000-0000-0000701C0000}"/>
    <cellStyle name="Berekening 2 6 2 2 2 2" xfId="5504" xr:uid="{00000000-0005-0000-0000-0000711C0000}"/>
    <cellStyle name="Berekening 2 6 2 2 2 3" xfId="5505" xr:uid="{00000000-0005-0000-0000-0000721C0000}"/>
    <cellStyle name="Berekening 2 6 2 2 2 4" xfId="5506" xr:uid="{00000000-0005-0000-0000-0000731C0000}"/>
    <cellStyle name="Berekening 2 6 2 2 3" xfId="5507" xr:uid="{00000000-0005-0000-0000-0000741C0000}"/>
    <cellStyle name="Berekening 2 6 2 2 4" xfId="5508" xr:uid="{00000000-0005-0000-0000-0000751C0000}"/>
    <cellStyle name="Berekening 2 6 2 2 5" xfId="5509" xr:uid="{00000000-0005-0000-0000-0000761C0000}"/>
    <cellStyle name="Berekening 2 6 2 2 6" xfId="5510" xr:uid="{00000000-0005-0000-0000-0000771C0000}"/>
    <cellStyle name="Berekening 2 6 2 3" xfId="5511" xr:uid="{00000000-0005-0000-0000-0000781C0000}"/>
    <cellStyle name="Berekening 2 6 2 3 2" xfId="5512" xr:uid="{00000000-0005-0000-0000-0000791C0000}"/>
    <cellStyle name="Berekening 2 6 2 3 3" xfId="5513" xr:uid="{00000000-0005-0000-0000-00007A1C0000}"/>
    <cellStyle name="Berekening 2 6 2 3 4" xfId="5514" xr:uid="{00000000-0005-0000-0000-00007B1C0000}"/>
    <cellStyle name="Berekening 2 6 2 4" xfId="5515" xr:uid="{00000000-0005-0000-0000-00007C1C0000}"/>
    <cellStyle name="Berekening 2 6 2 5" xfId="5516" xr:uid="{00000000-0005-0000-0000-00007D1C0000}"/>
    <cellStyle name="Berekening 2 6 2 6" xfId="5517" xr:uid="{00000000-0005-0000-0000-00007E1C0000}"/>
    <cellStyle name="Berekening 2 6 2 7" xfId="5518" xr:uid="{00000000-0005-0000-0000-00007F1C0000}"/>
    <cellStyle name="Berekening 2 6 3" xfId="5519" xr:uid="{00000000-0005-0000-0000-0000801C0000}"/>
    <cellStyle name="Berekening 2 6 3 2" xfId="5520" xr:uid="{00000000-0005-0000-0000-0000811C0000}"/>
    <cellStyle name="Berekening 2 6 3 2 2" xfId="5521" xr:uid="{00000000-0005-0000-0000-0000821C0000}"/>
    <cellStyle name="Berekening 2 6 3 2 3" xfId="5522" xr:uid="{00000000-0005-0000-0000-0000831C0000}"/>
    <cellStyle name="Berekening 2 6 3 2 4" xfId="5523" xr:uid="{00000000-0005-0000-0000-0000841C0000}"/>
    <cellStyle name="Berekening 2 6 3 3" xfId="5524" xr:uid="{00000000-0005-0000-0000-0000851C0000}"/>
    <cellStyle name="Berekening 2 6 3 4" xfId="5525" xr:uid="{00000000-0005-0000-0000-0000861C0000}"/>
    <cellStyle name="Berekening 2 6 3 5" xfId="5526" xr:uid="{00000000-0005-0000-0000-0000871C0000}"/>
    <cellStyle name="Berekening 2 6 3 6" xfId="5527" xr:uid="{00000000-0005-0000-0000-0000881C0000}"/>
    <cellStyle name="Berekening 2 6 4" xfId="5528" xr:uid="{00000000-0005-0000-0000-0000891C0000}"/>
    <cellStyle name="Berekening 2 6 4 2" xfId="5529" xr:uid="{00000000-0005-0000-0000-00008A1C0000}"/>
    <cellStyle name="Berekening 2 6 4 3" xfId="5530" xr:uid="{00000000-0005-0000-0000-00008B1C0000}"/>
    <cellStyle name="Berekening 2 6 4 4" xfId="5531" xr:uid="{00000000-0005-0000-0000-00008C1C0000}"/>
    <cellStyle name="Berekening 2 6 5" xfId="5532" xr:uid="{00000000-0005-0000-0000-00008D1C0000}"/>
    <cellStyle name="Berekening 2 6 6" xfId="5533" xr:uid="{00000000-0005-0000-0000-00008E1C0000}"/>
    <cellStyle name="Berekening 2 6 7" xfId="5534" xr:uid="{00000000-0005-0000-0000-00008F1C0000}"/>
    <cellStyle name="Berekening 2 6 8" xfId="5535" xr:uid="{00000000-0005-0000-0000-0000901C0000}"/>
    <cellStyle name="Berekening 2 7" xfId="5536" xr:uid="{00000000-0005-0000-0000-0000911C0000}"/>
    <cellStyle name="Berekening 2 7 2" xfId="5537" xr:uid="{00000000-0005-0000-0000-0000921C0000}"/>
    <cellStyle name="Berekening 2 7 2 2" xfId="5538" xr:uid="{00000000-0005-0000-0000-0000931C0000}"/>
    <cellStyle name="Berekening 2 7 2 2 2" xfId="5539" xr:uid="{00000000-0005-0000-0000-0000941C0000}"/>
    <cellStyle name="Berekening 2 7 2 2 2 2" xfId="5540" xr:uid="{00000000-0005-0000-0000-0000951C0000}"/>
    <cellStyle name="Berekening 2 7 2 2 2 3" xfId="5541" xr:uid="{00000000-0005-0000-0000-0000961C0000}"/>
    <cellStyle name="Berekening 2 7 2 2 2 4" xfId="5542" xr:uid="{00000000-0005-0000-0000-0000971C0000}"/>
    <cellStyle name="Berekening 2 7 2 2 3" xfId="5543" xr:uid="{00000000-0005-0000-0000-0000981C0000}"/>
    <cellStyle name="Berekening 2 7 2 2 4" xfId="5544" xr:uid="{00000000-0005-0000-0000-0000991C0000}"/>
    <cellStyle name="Berekening 2 7 2 2 5" xfId="5545" xr:uid="{00000000-0005-0000-0000-00009A1C0000}"/>
    <cellStyle name="Berekening 2 7 2 2 6" xfId="5546" xr:uid="{00000000-0005-0000-0000-00009B1C0000}"/>
    <cellStyle name="Berekening 2 7 2 3" xfId="5547" xr:uid="{00000000-0005-0000-0000-00009C1C0000}"/>
    <cellStyle name="Berekening 2 7 2 3 2" xfId="5548" xr:uid="{00000000-0005-0000-0000-00009D1C0000}"/>
    <cellStyle name="Berekening 2 7 2 3 3" xfId="5549" xr:uid="{00000000-0005-0000-0000-00009E1C0000}"/>
    <cellStyle name="Berekening 2 7 2 3 4" xfId="5550" xr:uid="{00000000-0005-0000-0000-00009F1C0000}"/>
    <cellStyle name="Berekening 2 7 2 4" xfId="5551" xr:uid="{00000000-0005-0000-0000-0000A01C0000}"/>
    <cellStyle name="Berekening 2 7 2 5" xfId="5552" xr:uid="{00000000-0005-0000-0000-0000A11C0000}"/>
    <cellStyle name="Berekening 2 7 2 6" xfId="5553" xr:uid="{00000000-0005-0000-0000-0000A21C0000}"/>
    <cellStyle name="Berekening 2 7 2 7" xfId="5554" xr:uid="{00000000-0005-0000-0000-0000A31C0000}"/>
    <cellStyle name="Berekening 2 7 3" xfId="5555" xr:uid="{00000000-0005-0000-0000-0000A41C0000}"/>
    <cellStyle name="Berekening 2 7 3 2" xfId="5556" xr:uid="{00000000-0005-0000-0000-0000A51C0000}"/>
    <cellStyle name="Berekening 2 7 3 2 2" xfId="5557" xr:uid="{00000000-0005-0000-0000-0000A61C0000}"/>
    <cellStyle name="Berekening 2 7 3 2 3" xfId="5558" xr:uid="{00000000-0005-0000-0000-0000A71C0000}"/>
    <cellStyle name="Berekening 2 7 3 2 4" xfId="5559" xr:uid="{00000000-0005-0000-0000-0000A81C0000}"/>
    <cellStyle name="Berekening 2 7 3 3" xfId="5560" xr:uid="{00000000-0005-0000-0000-0000A91C0000}"/>
    <cellStyle name="Berekening 2 7 3 4" xfId="5561" xr:uid="{00000000-0005-0000-0000-0000AA1C0000}"/>
    <cellStyle name="Berekening 2 7 3 5" xfId="5562" xr:uid="{00000000-0005-0000-0000-0000AB1C0000}"/>
    <cellStyle name="Berekening 2 7 3 6" xfId="5563" xr:uid="{00000000-0005-0000-0000-0000AC1C0000}"/>
    <cellStyle name="Berekening 2 7 4" xfId="5564" xr:uid="{00000000-0005-0000-0000-0000AD1C0000}"/>
    <cellStyle name="Berekening 2 7 4 2" xfId="5565" xr:uid="{00000000-0005-0000-0000-0000AE1C0000}"/>
    <cellStyle name="Berekening 2 7 4 3" xfId="5566" xr:uid="{00000000-0005-0000-0000-0000AF1C0000}"/>
    <cellStyle name="Berekening 2 7 4 4" xfId="5567" xr:uid="{00000000-0005-0000-0000-0000B01C0000}"/>
    <cellStyle name="Berekening 2 7 5" xfId="5568" xr:uid="{00000000-0005-0000-0000-0000B11C0000}"/>
    <cellStyle name="Berekening 2 7 6" xfId="5569" xr:uid="{00000000-0005-0000-0000-0000B21C0000}"/>
    <cellStyle name="Berekening 2 7 7" xfId="5570" xr:uid="{00000000-0005-0000-0000-0000B31C0000}"/>
    <cellStyle name="Berekening 2 7 8" xfId="5571" xr:uid="{00000000-0005-0000-0000-0000B41C0000}"/>
    <cellStyle name="Berekening 2 8" xfId="5572" xr:uid="{00000000-0005-0000-0000-0000B51C0000}"/>
    <cellStyle name="Berekening 2 8 2" xfId="5573" xr:uid="{00000000-0005-0000-0000-0000B61C0000}"/>
    <cellStyle name="Berekening 2 8 2 2" xfId="5574" xr:uid="{00000000-0005-0000-0000-0000B71C0000}"/>
    <cellStyle name="Berekening 2 8 2 2 2" xfId="5575" xr:uid="{00000000-0005-0000-0000-0000B81C0000}"/>
    <cellStyle name="Berekening 2 8 2 2 2 2" xfId="5576" xr:uid="{00000000-0005-0000-0000-0000B91C0000}"/>
    <cellStyle name="Berekening 2 8 2 2 2 3" xfId="5577" xr:uid="{00000000-0005-0000-0000-0000BA1C0000}"/>
    <cellStyle name="Berekening 2 8 2 2 2 4" xfId="5578" xr:uid="{00000000-0005-0000-0000-0000BB1C0000}"/>
    <cellStyle name="Berekening 2 8 2 2 3" xfId="5579" xr:uid="{00000000-0005-0000-0000-0000BC1C0000}"/>
    <cellStyle name="Berekening 2 8 2 2 4" xfId="5580" xr:uid="{00000000-0005-0000-0000-0000BD1C0000}"/>
    <cellStyle name="Berekening 2 8 2 2 5" xfId="5581" xr:uid="{00000000-0005-0000-0000-0000BE1C0000}"/>
    <cellStyle name="Berekening 2 8 2 2 6" xfId="5582" xr:uid="{00000000-0005-0000-0000-0000BF1C0000}"/>
    <cellStyle name="Berekening 2 8 2 3" xfId="5583" xr:uid="{00000000-0005-0000-0000-0000C01C0000}"/>
    <cellStyle name="Berekening 2 8 2 3 2" xfId="5584" xr:uid="{00000000-0005-0000-0000-0000C11C0000}"/>
    <cellStyle name="Berekening 2 8 2 3 3" xfId="5585" xr:uid="{00000000-0005-0000-0000-0000C21C0000}"/>
    <cellStyle name="Berekening 2 8 2 3 4" xfId="5586" xr:uid="{00000000-0005-0000-0000-0000C31C0000}"/>
    <cellStyle name="Berekening 2 8 2 4" xfId="5587" xr:uid="{00000000-0005-0000-0000-0000C41C0000}"/>
    <cellStyle name="Berekening 2 8 2 5" xfId="5588" xr:uid="{00000000-0005-0000-0000-0000C51C0000}"/>
    <cellStyle name="Berekening 2 8 2 6" xfId="5589" xr:uid="{00000000-0005-0000-0000-0000C61C0000}"/>
    <cellStyle name="Berekening 2 8 2 7" xfId="5590" xr:uid="{00000000-0005-0000-0000-0000C71C0000}"/>
    <cellStyle name="Berekening 2 8 3" xfId="5591" xr:uid="{00000000-0005-0000-0000-0000C81C0000}"/>
    <cellStyle name="Berekening 2 8 3 2" xfId="5592" xr:uid="{00000000-0005-0000-0000-0000C91C0000}"/>
    <cellStyle name="Berekening 2 8 3 2 2" xfId="5593" xr:uid="{00000000-0005-0000-0000-0000CA1C0000}"/>
    <cellStyle name="Berekening 2 8 3 2 3" xfId="5594" xr:uid="{00000000-0005-0000-0000-0000CB1C0000}"/>
    <cellStyle name="Berekening 2 8 3 2 4" xfId="5595" xr:uid="{00000000-0005-0000-0000-0000CC1C0000}"/>
    <cellStyle name="Berekening 2 8 3 3" xfId="5596" xr:uid="{00000000-0005-0000-0000-0000CD1C0000}"/>
    <cellStyle name="Berekening 2 8 3 4" xfId="5597" xr:uid="{00000000-0005-0000-0000-0000CE1C0000}"/>
    <cellStyle name="Berekening 2 8 3 5" xfId="5598" xr:uid="{00000000-0005-0000-0000-0000CF1C0000}"/>
    <cellStyle name="Berekening 2 8 3 6" xfId="5599" xr:uid="{00000000-0005-0000-0000-0000D01C0000}"/>
    <cellStyle name="Berekening 2 8 4" xfId="5600" xr:uid="{00000000-0005-0000-0000-0000D11C0000}"/>
    <cellStyle name="Berekening 2 8 4 2" xfId="5601" xr:uid="{00000000-0005-0000-0000-0000D21C0000}"/>
    <cellStyle name="Berekening 2 8 4 3" xfId="5602" xr:uid="{00000000-0005-0000-0000-0000D31C0000}"/>
    <cellStyle name="Berekening 2 8 4 4" xfId="5603" xr:uid="{00000000-0005-0000-0000-0000D41C0000}"/>
    <cellStyle name="Berekening 2 8 5" xfId="5604" xr:uid="{00000000-0005-0000-0000-0000D51C0000}"/>
    <cellStyle name="Berekening 2 8 6" xfId="5605" xr:uid="{00000000-0005-0000-0000-0000D61C0000}"/>
    <cellStyle name="Berekening 2 8 7" xfId="5606" xr:uid="{00000000-0005-0000-0000-0000D71C0000}"/>
    <cellStyle name="Berekening 2 8 8" xfId="5607" xr:uid="{00000000-0005-0000-0000-0000D81C0000}"/>
    <cellStyle name="Berekening 2 9" xfId="5608" xr:uid="{00000000-0005-0000-0000-0000D91C0000}"/>
    <cellStyle name="Berekening 2 9 2" xfId="5609" xr:uid="{00000000-0005-0000-0000-0000DA1C0000}"/>
    <cellStyle name="Berekening 2 9 2 2" xfId="5610" xr:uid="{00000000-0005-0000-0000-0000DB1C0000}"/>
    <cellStyle name="Berekening 2 9 2 2 2" xfId="5611" xr:uid="{00000000-0005-0000-0000-0000DC1C0000}"/>
    <cellStyle name="Berekening 2 9 2 2 2 2" xfId="5612" xr:uid="{00000000-0005-0000-0000-0000DD1C0000}"/>
    <cellStyle name="Berekening 2 9 2 2 2 3" xfId="5613" xr:uid="{00000000-0005-0000-0000-0000DE1C0000}"/>
    <cellStyle name="Berekening 2 9 2 2 2 4" xfId="5614" xr:uid="{00000000-0005-0000-0000-0000DF1C0000}"/>
    <cellStyle name="Berekening 2 9 2 2 3" xfId="5615" xr:uid="{00000000-0005-0000-0000-0000E01C0000}"/>
    <cellStyle name="Berekening 2 9 2 2 4" xfId="5616" xr:uid="{00000000-0005-0000-0000-0000E11C0000}"/>
    <cellStyle name="Berekening 2 9 2 2 5" xfId="5617" xr:uid="{00000000-0005-0000-0000-0000E21C0000}"/>
    <cellStyle name="Berekening 2 9 2 2 6" xfId="5618" xr:uid="{00000000-0005-0000-0000-0000E31C0000}"/>
    <cellStyle name="Berekening 2 9 2 3" xfId="5619" xr:uid="{00000000-0005-0000-0000-0000E41C0000}"/>
    <cellStyle name="Berekening 2 9 2 3 2" xfId="5620" xr:uid="{00000000-0005-0000-0000-0000E51C0000}"/>
    <cellStyle name="Berekening 2 9 2 3 3" xfId="5621" xr:uid="{00000000-0005-0000-0000-0000E61C0000}"/>
    <cellStyle name="Berekening 2 9 2 3 4" xfId="5622" xr:uid="{00000000-0005-0000-0000-0000E71C0000}"/>
    <cellStyle name="Berekening 2 9 2 4" xfId="5623" xr:uid="{00000000-0005-0000-0000-0000E81C0000}"/>
    <cellStyle name="Berekening 2 9 2 5" xfId="5624" xr:uid="{00000000-0005-0000-0000-0000E91C0000}"/>
    <cellStyle name="Berekening 2 9 2 6" xfId="5625" xr:uid="{00000000-0005-0000-0000-0000EA1C0000}"/>
    <cellStyle name="Berekening 2 9 2 7" xfId="5626" xr:uid="{00000000-0005-0000-0000-0000EB1C0000}"/>
    <cellStyle name="Berekening 2 9 3" xfId="5627" xr:uid="{00000000-0005-0000-0000-0000EC1C0000}"/>
    <cellStyle name="Berekening 2 9 3 2" xfId="5628" xr:uid="{00000000-0005-0000-0000-0000ED1C0000}"/>
    <cellStyle name="Berekening 2 9 3 2 2" xfId="5629" xr:uid="{00000000-0005-0000-0000-0000EE1C0000}"/>
    <cellStyle name="Berekening 2 9 3 2 3" xfId="5630" xr:uid="{00000000-0005-0000-0000-0000EF1C0000}"/>
    <cellStyle name="Berekening 2 9 3 2 4" xfId="5631" xr:uid="{00000000-0005-0000-0000-0000F01C0000}"/>
    <cellStyle name="Berekening 2 9 3 3" xfId="5632" xr:uid="{00000000-0005-0000-0000-0000F11C0000}"/>
    <cellStyle name="Berekening 2 9 3 4" xfId="5633" xr:uid="{00000000-0005-0000-0000-0000F21C0000}"/>
    <cellStyle name="Berekening 2 9 3 5" xfId="5634" xr:uid="{00000000-0005-0000-0000-0000F31C0000}"/>
    <cellStyle name="Berekening 2 9 3 6" xfId="5635" xr:uid="{00000000-0005-0000-0000-0000F41C0000}"/>
    <cellStyle name="Berekening 2 9 4" xfId="5636" xr:uid="{00000000-0005-0000-0000-0000F51C0000}"/>
    <cellStyle name="Berekening 2 9 4 2" xfId="5637" xr:uid="{00000000-0005-0000-0000-0000F61C0000}"/>
    <cellStyle name="Berekening 2 9 4 3" xfId="5638" xr:uid="{00000000-0005-0000-0000-0000F71C0000}"/>
    <cellStyle name="Berekening 2 9 4 4" xfId="5639" xr:uid="{00000000-0005-0000-0000-0000F81C0000}"/>
    <cellStyle name="Berekening 2 9 5" xfId="5640" xr:uid="{00000000-0005-0000-0000-0000F91C0000}"/>
    <cellStyle name="Berekening 2 9 6" xfId="5641" xr:uid="{00000000-0005-0000-0000-0000FA1C0000}"/>
    <cellStyle name="Berekening 2 9 7" xfId="5642" xr:uid="{00000000-0005-0000-0000-0000FB1C0000}"/>
    <cellStyle name="Berekening 2 9 8" xfId="5643" xr:uid="{00000000-0005-0000-0000-0000FC1C0000}"/>
    <cellStyle name="Berekening 20" xfId="5644" xr:uid="{00000000-0005-0000-0000-0000FD1C0000}"/>
    <cellStyle name="Berekening 20 2" xfId="5645" xr:uid="{00000000-0005-0000-0000-0000FE1C0000}"/>
    <cellStyle name="Berekening 20 2 2" xfId="5646" xr:uid="{00000000-0005-0000-0000-0000FF1C0000}"/>
    <cellStyle name="Berekening 20 2 2 2" xfId="5647" xr:uid="{00000000-0005-0000-0000-0000001D0000}"/>
    <cellStyle name="Berekening 20 2 2 2 2" xfId="5648" xr:uid="{00000000-0005-0000-0000-0000011D0000}"/>
    <cellStyle name="Berekening 20 2 2 2 3" xfId="5649" xr:uid="{00000000-0005-0000-0000-0000021D0000}"/>
    <cellStyle name="Berekening 20 2 2 2 4" xfId="5650" xr:uid="{00000000-0005-0000-0000-0000031D0000}"/>
    <cellStyle name="Berekening 20 2 2 3" xfId="5651" xr:uid="{00000000-0005-0000-0000-0000041D0000}"/>
    <cellStyle name="Berekening 20 2 2 4" xfId="5652" xr:uid="{00000000-0005-0000-0000-0000051D0000}"/>
    <cellStyle name="Berekening 20 2 2 5" xfId="5653" xr:uid="{00000000-0005-0000-0000-0000061D0000}"/>
    <cellStyle name="Berekening 20 2 2 6" xfId="5654" xr:uid="{00000000-0005-0000-0000-0000071D0000}"/>
    <cellStyle name="Berekening 20 2 3" xfId="5655" xr:uid="{00000000-0005-0000-0000-0000081D0000}"/>
    <cellStyle name="Berekening 20 2 3 2" xfId="5656" xr:uid="{00000000-0005-0000-0000-0000091D0000}"/>
    <cellStyle name="Berekening 20 2 3 3" xfId="5657" xr:uid="{00000000-0005-0000-0000-00000A1D0000}"/>
    <cellStyle name="Berekening 20 2 3 4" xfId="5658" xr:uid="{00000000-0005-0000-0000-00000B1D0000}"/>
    <cellStyle name="Berekening 20 2 4" xfId="5659" xr:uid="{00000000-0005-0000-0000-00000C1D0000}"/>
    <cellStyle name="Berekening 20 2 5" xfId="5660" xr:uid="{00000000-0005-0000-0000-00000D1D0000}"/>
    <cellStyle name="Berekening 20 2 6" xfId="5661" xr:uid="{00000000-0005-0000-0000-00000E1D0000}"/>
    <cellStyle name="Berekening 20 2 7" xfId="5662" xr:uid="{00000000-0005-0000-0000-00000F1D0000}"/>
    <cellStyle name="Berekening 20 3" xfId="5663" xr:uid="{00000000-0005-0000-0000-0000101D0000}"/>
    <cellStyle name="Berekening 20 3 2" xfId="5664" xr:uid="{00000000-0005-0000-0000-0000111D0000}"/>
    <cellStyle name="Berekening 20 3 2 2" xfId="5665" xr:uid="{00000000-0005-0000-0000-0000121D0000}"/>
    <cellStyle name="Berekening 20 3 2 3" xfId="5666" xr:uid="{00000000-0005-0000-0000-0000131D0000}"/>
    <cellStyle name="Berekening 20 3 2 4" xfId="5667" xr:uid="{00000000-0005-0000-0000-0000141D0000}"/>
    <cellStyle name="Berekening 20 3 3" xfId="5668" xr:uid="{00000000-0005-0000-0000-0000151D0000}"/>
    <cellStyle name="Berekening 20 3 4" xfId="5669" xr:uid="{00000000-0005-0000-0000-0000161D0000}"/>
    <cellStyle name="Berekening 20 3 5" xfId="5670" xr:uid="{00000000-0005-0000-0000-0000171D0000}"/>
    <cellStyle name="Berekening 20 3 6" xfId="5671" xr:uid="{00000000-0005-0000-0000-0000181D0000}"/>
    <cellStyle name="Berekening 20 4" xfId="5672" xr:uid="{00000000-0005-0000-0000-0000191D0000}"/>
    <cellStyle name="Berekening 20 4 2" xfId="5673" xr:uid="{00000000-0005-0000-0000-00001A1D0000}"/>
    <cellStyle name="Berekening 20 4 3" xfId="5674" xr:uid="{00000000-0005-0000-0000-00001B1D0000}"/>
    <cellStyle name="Berekening 20 4 4" xfId="5675" xr:uid="{00000000-0005-0000-0000-00001C1D0000}"/>
    <cellStyle name="Berekening 20 5" xfId="5676" xr:uid="{00000000-0005-0000-0000-00001D1D0000}"/>
    <cellStyle name="Berekening 20 6" xfId="5677" xr:uid="{00000000-0005-0000-0000-00001E1D0000}"/>
    <cellStyle name="Berekening 20 7" xfId="5678" xr:uid="{00000000-0005-0000-0000-00001F1D0000}"/>
    <cellStyle name="Berekening 20 8" xfId="5679" xr:uid="{00000000-0005-0000-0000-0000201D0000}"/>
    <cellStyle name="Berekening 21" xfId="5680" xr:uid="{00000000-0005-0000-0000-0000211D0000}"/>
    <cellStyle name="Berekening 21 2" xfId="5681" xr:uid="{00000000-0005-0000-0000-0000221D0000}"/>
    <cellStyle name="Berekening 21 2 2" xfId="5682" xr:uid="{00000000-0005-0000-0000-0000231D0000}"/>
    <cellStyle name="Berekening 21 2 2 2" xfId="5683" xr:uid="{00000000-0005-0000-0000-0000241D0000}"/>
    <cellStyle name="Berekening 21 2 2 2 2" xfId="5684" xr:uid="{00000000-0005-0000-0000-0000251D0000}"/>
    <cellStyle name="Berekening 21 2 2 2 3" xfId="5685" xr:uid="{00000000-0005-0000-0000-0000261D0000}"/>
    <cellStyle name="Berekening 21 2 2 2 4" xfId="5686" xr:uid="{00000000-0005-0000-0000-0000271D0000}"/>
    <cellStyle name="Berekening 21 2 2 3" xfId="5687" xr:uid="{00000000-0005-0000-0000-0000281D0000}"/>
    <cellStyle name="Berekening 21 2 2 4" xfId="5688" xr:uid="{00000000-0005-0000-0000-0000291D0000}"/>
    <cellStyle name="Berekening 21 2 2 5" xfId="5689" xr:uid="{00000000-0005-0000-0000-00002A1D0000}"/>
    <cellStyle name="Berekening 21 2 2 6" xfId="5690" xr:uid="{00000000-0005-0000-0000-00002B1D0000}"/>
    <cellStyle name="Berekening 21 2 3" xfId="5691" xr:uid="{00000000-0005-0000-0000-00002C1D0000}"/>
    <cellStyle name="Berekening 21 2 3 2" xfId="5692" xr:uid="{00000000-0005-0000-0000-00002D1D0000}"/>
    <cellStyle name="Berekening 21 2 3 3" xfId="5693" xr:uid="{00000000-0005-0000-0000-00002E1D0000}"/>
    <cellStyle name="Berekening 21 2 3 4" xfId="5694" xr:uid="{00000000-0005-0000-0000-00002F1D0000}"/>
    <cellStyle name="Berekening 21 2 4" xfId="5695" xr:uid="{00000000-0005-0000-0000-0000301D0000}"/>
    <cellStyle name="Berekening 21 2 5" xfId="5696" xr:uid="{00000000-0005-0000-0000-0000311D0000}"/>
    <cellStyle name="Berekening 21 2 6" xfId="5697" xr:uid="{00000000-0005-0000-0000-0000321D0000}"/>
    <cellStyle name="Berekening 21 2 7" xfId="5698" xr:uid="{00000000-0005-0000-0000-0000331D0000}"/>
    <cellStyle name="Berekening 21 3" xfId="5699" xr:uid="{00000000-0005-0000-0000-0000341D0000}"/>
    <cellStyle name="Berekening 21 3 2" xfId="5700" xr:uid="{00000000-0005-0000-0000-0000351D0000}"/>
    <cellStyle name="Berekening 21 3 2 2" xfId="5701" xr:uid="{00000000-0005-0000-0000-0000361D0000}"/>
    <cellStyle name="Berekening 21 3 2 3" xfId="5702" xr:uid="{00000000-0005-0000-0000-0000371D0000}"/>
    <cellStyle name="Berekening 21 3 2 4" xfId="5703" xr:uid="{00000000-0005-0000-0000-0000381D0000}"/>
    <cellStyle name="Berekening 21 3 3" xfId="5704" xr:uid="{00000000-0005-0000-0000-0000391D0000}"/>
    <cellStyle name="Berekening 21 3 4" xfId="5705" xr:uid="{00000000-0005-0000-0000-00003A1D0000}"/>
    <cellStyle name="Berekening 21 3 5" xfId="5706" xr:uid="{00000000-0005-0000-0000-00003B1D0000}"/>
    <cellStyle name="Berekening 21 3 6" xfId="5707" xr:uid="{00000000-0005-0000-0000-00003C1D0000}"/>
    <cellStyle name="Berekening 21 4" xfId="5708" xr:uid="{00000000-0005-0000-0000-00003D1D0000}"/>
    <cellStyle name="Berekening 21 4 2" xfId="5709" xr:uid="{00000000-0005-0000-0000-00003E1D0000}"/>
    <cellStyle name="Berekening 21 4 3" xfId="5710" xr:uid="{00000000-0005-0000-0000-00003F1D0000}"/>
    <cellStyle name="Berekening 21 4 4" xfId="5711" xr:uid="{00000000-0005-0000-0000-0000401D0000}"/>
    <cellStyle name="Berekening 21 5" xfId="5712" xr:uid="{00000000-0005-0000-0000-0000411D0000}"/>
    <cellStyle name="Berekening 21 6" xfId="5713" xr:uid="{00000000-0005-0000-0000-0000421D0000}"/>
    <cellStyle name="Berekening 21 7" xfId="5714" xr:uid="{00000000-0005-0000-0000-0000431D0000}"/>
    <cellStyle name="Berekening 21 8" xfId="5715" xr:uid="{00000000-0005-0000-0000-0000441D0000}"/>
    <cellStyle name="Berekening 22" xfId="5716" xr:uid="{00000000-0005-0000-0000-0000451D0000}"/>
    <cellStyle name="Berekening 22 2" xfId="5717" xr:uid="{00000000-0005-0000-0000-0000461D0000}"/>
    <cellStyle name="Berekening 22 2 2" xfId="5718" xr:uid="{00000000-0005-0000-0000-0000471D0000}"/>
    <cellStyle name="Berekening 22 2 2 2" xfId="5719" xr:uid="{00000000-0005-0000-0000-0000481D0000}"/>
    <cellStyle name="Berekening 22 2 2 3" xfId="5720" xr:uid="{00000000-0005-0000-0000-0000491D0000}"/>
    <cellStyle name="Berekening 22 2 2 4" xfId="5721" xr:uid="{00000000-0005-0000-0000-00004A1D0000}"/>
    <cellStyle name="Berekening 22 2 3" xfId="5722" xr:uid="{00000000-0005-0000-0000-00004B1D0000}"/>
    <cellStyle name="Berekening 22 2 4" xfId="5723" xr:uid="{00000000-0005-0000-0000-00004C1D0000}"/>
    <cellStyle name="Berekening 22 2 5" xfId="5724" xr:uid="{00000000-0005-0000-0000-00004D1D0000}"/>
    <cellStyle name="Berekening 22 2 6" xfId="5725" xr:uid="{00000000-0005-0000-0000-00004E1D0000}"/>
    <cellStyle name="Berekening 22 3" xfId="5726" xr:uid="{00000000-0005-0000-0000-00004F1D0000}"/>
    <cellStyle name="Berekening 22 3 2" xfId="5727" xr:uid="{00000000-0005-0000-0000-0000501D0000}"/>
    <cellStyle name="Berekening 22 3 3" xfId="5728" xr:uid="{00000000-0005-0000-0000-0000511D0000}"/>
    <cellStyle name="Berekening 22 3 4" xfId="5729" xr:uid="{00000000-0005-0000-0000-0000521D0000}"/>
    <cellStyle name="Berekening 22 4" xfId="5730" xr:uid="{00000000-0005-0000-0000-0000531D0000}"/>
    <cellStyle name="Berekening 22 5" xfId="5731" xr:uid="{00000000-0005-0000-0000-0000541D0000}"/>
    <cellStyle name="Berekening 22 6" xfId="5732" xr:uid="{00000000-0005-0000-0000-0000551D0000}"/>
    <cellStyle name="Berekening 22 7" xfId="5733" xr:uid="{00000000-0005-0000-0000-0000561D0000}"/>
    <cellStyle name="Berekening 23" xfId="5734" xr:uid="{00000000-0005-0000-0000-0000571D0000}"/>
    <cellStyle name="Berekening 23 2" xfId="5735" xr:uid="{00000000-0005-0000-0000-0000581D0000}"/>
    <cellStyle name="Berekening 23 2 2" xfId="5736" xr:uid="{00000000-0005-0000-0000-0000591D0000}"/>
    <cellStyle name="Berekening 23 2 3" xfId="5737" xr:uid="{00000000-0005-0000-0000-00005A1D0000}"/>
    <cellStyle name="Berekening 23 2 4" xfId="5738" xr:uid="{00000000-0005-0000-0000-00005B1D0000}"/>
    <cellStyle name="Berekening 23 3" xfId="5739" xr:uid="{00000000-0005-0000-0000-00005C1D0000}"/>
    <cellStyle name="Berekening 23 4" xfId="5740" xr:uid="{00000000-0005-0000-0000-00005D1D0000}"/>
    <cellStyle name="Berekening 23 5" xfId="5741" xr:uid="{00000000-0005-0000-0000-00005E1D0000}"/>
    <cellStyle name="Berekening 23 6" xfId="5742" xr:uid="{00000000-0005-0000-0000-00005F1D0000}"/>
    <cellStyle name="Berekening 24" xfId="5743" xr:uid="{00000000-0005-0000-0000-0000601D0000}"/>
    <cellStyle name="Berekening 24 2" xfId="5744" xr:uid="{00000000-0005-0000-0000-0000611D0000}"/>
    <cellStyle name="Berekening 24 3" xfId="5745" xr:uid="{00000000-0005-0000-0000-0000621D0000}"/>
    <cellStyle name="Berekening 24 4" xfId="5746" xr:uid="{00000000-0005-0000-0000-0000631D0000}"/>
    <cellStyle name="Berekening 25" xfId="5747" xr:uid="{00000000-0005-0000-0000-0000641D0000}"/>
    <cellStyle name="Berekening 26" xfId="5748" xr:uid="{00000000-0005-0000-0000-0000651D0000}"/>
    <cellStyle name="Berekening 27" xfId="5749" xr:uid="{00000000-0005-0000-0000-0000661D0000}"/>
    <cellStyle name="Berekening 28" xfId="5750" xr:uid="{00000000-0005-0000-0000-0000671D0000}"/>
    <cellStyle name="Berekening 3" xfId="5751" xr:uid="{00000000-0005-0000-0000-0000681D0000}"/>
    <cellStyle name="Berekening 3 10" xfId="5752" xr:uid="{00000000-0005-0000-0000-0000691D0000}"/>
    <cellStyle name="Berekening 3 11" xfId="5753" xr:uid="{00000000-0005-0000-0000-00006A1D0000}"/>
    <cellStyle name="Berekening 3 12" xfId="5754" xr:uid="{00000000-0005-0000-0000-00006B1D0000}"/>
    <cellStyle name="Berekening 3 13" xfId="5755" xr:uid="{00000000-0005-0000-0000-00006C1D0000}"/>
    <cellStyle name="Berekening 3 2" xfId="5756" xr:uid="{00000000-0005-0000-0000-00006D1D0000}"/>
    <cellStyle name="Berekening 3 2 10" xfId="5757" xr:uid="{00000000-0005-0000-0000-00006E1D0000}"/>
    <cellStyle name="Berekening 3 2 2" xfId="5758" xr:uid="{00000000-0005-0000-0000-00006F1D0000}"/>
    <cellStyle name="Berekening 3 2 2 2" xfId="5759" xr:uid="{00000000-0005-0000-0000-0000701D0000}"/>
    <cellStyle name="Berekening 3 2 2 2 2" xfId="5760" xr:uid="{00000000-0005-0000-0000-0000711D0000}"/>
    <cellStyle name="Berekening 3 2 2 2 2 2" xfId="5761" xr:uid="{00000000-0005-0000-0000-0000721D0000}"/>
    <cellStyle name="Berekening 3 2 2 2 2 2 2" xfId="5762" xr:uid="{00000000-0005-0000-0000-0000731D0000}"/>
    <cellStyle name="Berekening 3 2 2 2 2 2 3" xfId="5763" xr:uid="{00000000-0005-0000-0000-0000741D0000}"/>
    <cellStyle name="Berekening 3 2 2 2 2 2 4" xfId="5764" xr:uid="{00000000-0005-0000-0000-0000751D0000}"/>
    <cellStyle name="Berekening 3 2 2 2 2 3" xfId="5765" xr:uid="{00000000-0005-0000-0000-0000761D0000}"/>
    <cellStyle name="Berekening 3 2 2 2 2 4" xfId="5766" xr:uid="{00000000-0005-0000-0000-0000771D0000}"/>
    <cellStyle name="Berekening 3 2 2 2 2 5" xfId="5767" xr:uid="{00000000-0005-0000-0000-0000781D0000}"/>
    <cellStyle name="Berekening 3 2 2 2 2 6" xfId="5768" xr:uid="{00000000-0005-0000-0000-0000791D0000}"/>
    <cellStyle name="Berekening 3 2 2 2 3" xfId="5769" xr:uid="{00000000-0005-0000-0000-00007A1D0000}"/>
    <cellStyle name="Berekening 3 2 2 2 3 2" xfId="5770" xr:uid="{00000000-0005-0000-0000-00007B1D0000}"/>
    <cellStyle name="Berekening 3 2 2 2 3 3" xfId="5771" xr:uid="{00000000-0005-0000-0000-00007C1D0000}"/>
    <cellStyle name="Berekening 3 2 2 2 3 4" xfId="5772" xr:uid="{00000000-0005-0000-0000-00007D1D0000}"/>
    <cellStyle name="Berekening 3 2 2 2 4" xfId="5773" xr:uid="{00000000-0005-0000-0000-00007E1D0000}"/>
    <cellStyle name="Berekening 3 2 2 2 5" xfId="5774" xr:uid="{00000000-0005-0000-0000-00007F1D0000}"/>
    <cellStyle name="Berekening 3 2 2 2 6" xfId="5775" xr:uid="{00000000-0005-0000-0000-0000801D0000}"/>
    <cellStyle name="Berekening 3 2 2 2 7" xfId="5776" xr:uid="{00000000-0005-0000-0000-0000811D0000}"/>
    <cellStyle name="Berekening 3 2 2 3" xfId="5777" xr:uid="{00000000-0005-0000-0000-0000821D0000}"/>
    <cellStyle name="Berekening 3 2 2 3 2" xfId="5778" xr:uid="{00000000-0005-0000-0000-0000831D0000}"/>
    <cellStyle name="Berekening 3 2 2 3 2 2" xfId="5779" xr:uid="{00000000-0005-0000-0000-0000841D0000}"/>
    <cellStyle name="Berekening 3 2 2 3 2 3" xfId="5780" xr:uid="{00000000-0005-0000-0000-0000851D0000}"/>
    <cellStyle name="Berekening 3 2 2 3 2 4" xfId="5781" xr:uid="{00000000-0005-0000-0000-0000861D0000}"/>
    <cellStyle name="Berekening 3 2 2 3 3" xfId="5782" xr:uid="{00000000-0005-0000-0000-0000871D0000}"/>
    <cellStyle name="Berekening 3 2 2 3 4" xfId="5783" xr:uid="{00000000-0005-0000-0000-0000881D0000}"/>
    <cellStyle name="Berekening 3 2 2 3 5" xfId="5784" xr:uid="{00000000-0005-0000-0000-0000891D0000}"/>
    <cellStyle name="Berekening 3 2 2 3 6" xfId="5785" xr:uid="{00000000-0005-0000-0000-00008A1D0000}"/>
    <cellStyle name="Berekening 3 2 2 4" xfId="5786" xr:uid="{00000000-0005-0000-0000-00008B1D0000}"/>
    <cellStyle name="Berekening 3 2 2 4 2" xfId="5787" xr:uid="{00000000-0005-0000-0000-00008C1D0000}"/>
    <cellStyle name="Berekening 3 2 2 4 3" xfId="5788" xr:uid="{00000000-0005-0000-0000-00008D1D0000}"/>
    <cellStyle name="Berekening 3 2 2 4 4" xfId="5789" xr:uid="{00000000-0005-0000-0000-00008E1D0000}"/>
    <cellStyle name="Berekening 3 2 2 5" xfId="5790" xr:uid="{00000000-0005-0000-0000-00008F1D0000}"/>
    <cellStyle name="Berekening 3 2 2 6" xfId="5791" xr:uid="{00000000-0005-0000-0000-0000901D0000}"/>
    <cellStyle name="Berekening 3 2 2 7" xfId="5792" xr:uid="{00000000-0005-0000-0000-0000911D0000}"/>
    <cellStyle name="Berekening 3 2 2 8" xfId="5793" xr:uid="{00000000-0005-0000-0000-0000921D0000}"/>
    <cellStyle name="Berekening 3 2 3" xfId="5794" xr:uid="{00000000-0005-0000-0000-0000931D0000}"/>
    <cellStyle name="Berekening 3 2 3 2" xfId="5795" xr:uid="{00000000-0005-0000-0000-0000941D0000}"/>
    <cellStyle name="Berekening 3 2 3 2 2" xfId="5796" xr:uid="{00000000-0005-0000-0000-0000951D0000}"/>
    <cellStyle name="Berekening 3 2 3 2 2 2" xfId="5797" xr:uid="{00000000-0005-0000-0000-0000961D0000}"/>
    <cellStyle name="Berekening 3 2 3 2 2 2 2" xfId="5798" xr:uid="{00000000-0005-0000-0000-0000971D0000}"/>
    <cellStyle name="Berekening 3 2 3 2 2 2 3" xfId="5799" xr:uid="{00000000-0005-0000-0000-0000981D0000}"/>
    <cellStyle name="Berekening 3 2 3 2 2 2 4" xfId="5800" xr:uid="{00000000-0005-0000-0000-0000991D0000}"/>
    <cellStyle name="Berekening 3 2 3 2 2 3" xfId="5801" xr:uid="{00000000-0005-0000-0000-00009A1D0000}"/>
    <cellStyle name="Berekening 3 2 3 2 2 4" xfId="5802" xr:uid="{00000000-0005-0000-0000-00009B1D0000}"/>
    <cellStyle name="Berekening 3 2 3 2 2 5" xfId="5803" xr:uid="{00000000-0005-0000-0000-00009C1D0000}"/>
    <cellStyle name="Berekening 3 2 3 2 2 6" xfId="5804" xr:uid="{00000000-0005-0000-0000-00009D1D0000}"/>
    <cellStyle name="Berekening 3 2 3 2 3" xfId="5805" xr:uid="{00000000-0005-0000-0000-00009E1D0000}"/>
    <cellStyle name="Berekening 3 2 3 2 3 2" xfId="5806" xr:uid="{00000000-0005-0000-0000-00009F1D0000}"/>
    <cellStyle name="Berekening 3 2 3 2 3 3" xfId="5807" xr:uid="{00000000-0005-0000-0000-0000A01D0000}"/>
    <cellStyle name="Berekening 3 2 3 2 3 4" xfId="5808" xr:uid="{00000000-0005-0000-0000-0000A11D0000}"/>
    <cellStyle name="Berekening 3 2 3 2 4" xfId="5809" xr:uid="{00000000-0005-0000-0000-0000A21D0000}"/>
    <cellStyle name="Berekening 3 2 3 2 5" xfId="5810" xr:uid="{00000000-0005-0000-0000-0000A31D0000}"/>
    <cellStyle name="Berekening 3 2 3 2 6" xfId="5811" xr:uid="{00000000-0005-0000-0000-0000A41D0000}"/>
    <cellStyle name="Berekening 3 2 3 2 7" xfId="5812" xr:uid="{00000000-0005-0000-0000-0000A51D0000}"/>
    <cellStyle name="Berekening 3 2 3 3" xfId="5813" xr:uid="{00000000-0005-0000-0000-0000A61D0000}"/>
    <cellStyle name="Berekening 3 2 3 3 2" xfId="5814" xr:uid="{00000000-0005-0000-0000-0000A71D0000}"/>
    <cellStyle name="Berekening 3 2 3 3 2 2" xfId="5815" xr:uid="{00000000-0005-0000-0000-0000A81D0000}"/>
    <cellStyle name="Berekening 3 2 3 3 2 3" xfId="5816" xr:uid="{00000000-0005-0000-0000-0000A91D0000}"/>
    <cellStyle name="Berekening 3 2 3 3 2 4" xfId="5817" xr:uid="{00000000-0005-0000-0000-0000AA1D0000}"/>
    <cellStyle name="Berekening 3 2 3 3 3" xfId="5818" xr:uid="{00000000-0005-0000-0000-0000AB1D0000}"/>
    <cellStyle name="Berekening 3 2 3 3 4" xfId="5819" xr:uid="{00000000-0005-0000-0000-0000AC1D0000}"/>
    <cellStyle name="Berekening 3 2 3 3 5" xfId="5820" xr:uid="{00000000-0005-0000-0000-0000AD1D0000}"/>
    <cellStyle name="Berekening 3 2 3 3 6" xfId="5821" xr:uid="{00000000-0005-0000-0000-0000AE1D0000}"/>
    <cellStyle name="Berekening 3 2 3 4" xfId="5822" xr:uid="{00000000-0005-0000-0000-0000AF1D0000}"/>
    <cellStyle name="Berekening 3 2 3 4 2" xfId="5823" xr:uid="{00000000-0005-0000-0000-0000B01D0000}"/>
    <cellStyle name="Berekening 3 2 3 4 3" xfId="5824" xr:uid="{00000000-0005-0000-0000-0000B11D0000}"/>
    <cellStyle name="Berekening 3 2 3 4 4" xfId="5825" xr:uid="{00000000-0005-0000-0000-0000B21D0000}"/>
    <cellStyle name="Berekening 3 2 3 5" xfId="5826" xr:uid="{00000000-0005-0000-0000-0000B31D0000}"/>
    <cellStyle name="Berekening 3 2 3 6" xfId="5827" xr:uid="{00000000-0005-0000-0000-0000B41D0000}"/>
    <cellStyle name="Berekening 3 2 3 7" xfId="5828" xr:uid="{00000000-0005-0000-0000-0000B51D0000}"/>
    <cellStyle name="Berekening 3 2 3 8" xfId="5829" xr:uid="{00000000-0005-0000-0000-0000B61D0000}"/>
    <cellStyle name="Berekening 3 2 4" xfId="5830" xr:uid="{00000000-0005-0000-0000-0000B71D0000}"/>
    <cellStyle name="Berekening 3 2 4 2" xfId="5831" xr:uid="{00000000-0005-0000-0000-0000B81D0000}"/>
    <cellStyle name="Berekening 3 2 4 2 2" xfId="5832" xr:uid="{00000000-0005-0000-0000-0000B91D0000}"/>
    <cellStyle name="Berekening 3 2 4 2 2 2" xfId="5833" xr:uid="{00000000-0005-0000-0000-0000BA1D0000}"/>
    <cellStyle name="Berekening 3 2 4 2 2 3" xfId="5834" xr:uid="{00000000-0005-0000-0000-0000BB1D0000}"/>
    <cellStyle name="Berekening 3 2 4 2 2 4" xfId="5835" xr:uid="{00000000-0005-0000-0000-0000BC1D0000}"/>
    <cellStyle name="Berekening 3 2 4 2 3" xfId="5836" xr:uid="{00000000-0005-0000-0000-0000BD1D0000}"/>
    <cellStyle name="Berekening 3 2 4 2 4" xfId="5837" xr:uid="{00000000-0005-0000-0000-0000BE1D0000}"/>
    <cellStyle name="Berekening 3 2 4 2 5" xfId="5838" xr:uid="{00000000-0005-0000-0000-0000BF1D0000}"/>
    <cellStyle name="Berekening 3 2 4 2 6" xfId="5839" xr:uid="{00000000-0005-0000-0000-0000C01D0000}"/>
    <cellStyle name="Berekening 3 2 4 3" xfId="5840" xr:uid="{00000000-0005-0000-0000-0000C11D0000}"/>
    <cellStyle name="Berekening 3 2 4 3 2" xfId="5841" xr:uid="{00000000-0005-0000-0000-0000C21D0000}"/>
    <cellStyle name="Berekening 3 2 4 3 3" xfId="5842" xr:uid="{00000000-0005-0000-0000-0000C31D0000}"/>
    <cellStyle name="Berekening 3 2 4 3 4" xfId="5843" xr:uid="{00000000-0005-0000-0000-0000C41D0000}"/>
    <cellStyle name="Berekening 3 2 4 4" xfId="5844" xr:uid="{00000000-0005-0000-0000-0000C51D0000}"/>
    <cellStyle name="Berekening 3 2 4 5" xfId="5845" xr:uid="{00000000-0005-0000-0000-0000C61D0000}"/>
    <cellStyle name="Berekening 3 2 4 6" xfId="5846" xr:uid="{00000000-0005-0000-0000-0000C71D0000}"/>
    <cellStyle name="Berekening 3 2 4 7" xfId="5847" xr:uid="{00000000-0005-0000-0000-0000C81D0000}"/>
    <cellStyle name="Berekening 3 2 5" xfId="5848" xr:uid="{00000000-0005-0000-0000-0000C91D0000}"/>
    <cellStyle name="Berekening 3 2 5 2" xfId="5849" xr:uid="{00000000-0005-0000-0000-0000CA1D0000}"/>
    <cellStyle name="Berekening 3 2 5 2 2" xfId="5850" xr:uid="{00000000-0005-0000-0000-0000CB1D0000}"/>
    <cellStyle name="Berekening 3 2 5 2 3" xfId="5851" xr:uid="{00000000-0005-0000-0000-0000CC1D0000}"/>
    <cellStyle name="Berekening 3 2 5 2 4" xfId="5852" xr:uid="{00000000-0005-0000-0000-0000CD1D0000}"/>
    <cellStyle name="Berekening 3 2 5 3" xfId="5853" xr:uid="{00000000-0005-0000-0000-0000CE1D0000}"/>
    <cellStyle name="Berekening 3 2 5 4" xfId="5854" xr:uid="{00000000-0005-0000-0000-0000CF1D0000}"/>
    <cellStyle name="Berekening 3 2 5 5" xfId="5855" xr:uid="{00000000-0005-0000-0000-0000D01D0000}"/>
    <cellStyle name="Berekening 3 2 5 6" xfId="5856" xr:uid="{00000000-0005-0000-0000-0000D11D0000}"/>
    <cellStyle name="Berekening 3 2 6" xfId="5857" xr:uid="{00000000-0005-0000-0000-0000D21D0000}"/>
    <cellStyle name="Berekening 3 2 6 2" xfId="5858" xr:uid="{00000000-0005-0000-0000-0000D31D0000}"/>
    <cellStyle name="Berekening 3 2 6 3" xfId="5859" xr:uid="{00000000-0005-0000-0000-0000D41D0000}"/>
    <cellStyle name="Berekening 3 2 6 4" xfId="5860" xr:uid="{00000000-0005-0000-0000-0000D51D0000}"/>
    <cellStyle name="Berekening 3 2 7" xfId="5861" xr:uid="{00000000-0005-0000-0000-0000D61D0000}"/>
    <cellStyle name="Berekening 3 2 8" xfId="5862" xr:uid="{00000000-0005-0000-0000-0000D71D0000}"/>
    <cellStyle name="Berekening 3 2 9" xfId="5863" xr:uid="{00000000-0005-0000-0000-0000D81D0000}"/>
    <cellStyle name="Berekening 3 3" xfId="5864" xr:uid="{00000000-0005-0000-0000-0000D91D0000}"/>
    <cellStyle name="Berekening 3 3 10" xfId="5865" xr:uid="{00000000-0005-0000-0000-0000DA1D0000}"/>
    <cellStyle name="Berekening 3 3 2" xfId="5866" xr:uid="{00000000-0005-0000-0000-0000DB1D0000}"/>
    <cellStyle name="Berekening 3 3 2 2" xfId="5867" xr:uid="{00000000-0005-0000-0000-0000DC1D0000}"/>
    <cellStyle name="Berekening 3 3 2 2 2" xfId="5868" xr:uid="{00000000-0005-0000-0000-0000DD1D0000}"/>
    <cellStyle name="Berekening 3 3 2 2 2 2" xfId="5869" xr:uid="{00000000-0005-0000-0000-0000DE1D0000}"/>
    <cellStyle name="Berekening 3 3 2 2 2 2 2" xfId="5870" xr:uid="{00000000-0005-0000-0000-0000DF1D0000}"/>
    <cellStyle name="Berekening 3 3 2 2 2 2 3" xfId="5871" xr:uid="{00000000-0005-0000-0000-0000E01D0000}"/>
    <cellStyle name="Berekening 3 3 2 2 2 2 4" xfId="5872" xr:uid="{00000000-0005-0000-0000-0000E11D0000}"/>
    <cellStyle name="Berekening 3 3 2 2 2 3" xfId="5873" xr:uid="{00000000-0005-0000-0000-0000E21D0000}"/>
    <cellStyle name="Berekening 3 3 2 2 2 4" xfId="5874" xr:uid="{00000000-0005-0000-0000-0000E31D0000}"/>
    <cellStyle name="Berekening 3 3 2 2 2 5" xfId="5875" xr:uid="{00000000-0005-0000-0000-0000E41D0000}"/>
    <cellStyle name="Berekening 3 3 2 2 2 6" xfId="5876" xr:uid="{00000000-0005-0000-0000-0000E51D0000}"/>
    <cellStyle name="Berekening 3 3 2 2 3" xfId="5877" xr:uid="{00000000-0005-0000-0000-0000E61D0000}"/>
    <cellStyle name="Berekening 3 3 2 2 3 2" xfId="5878" xr:uid="{00000000-0005-0000-0000-0000E71D0000}"/>
    <cellStyle name="Berekening 3 3 2 2 3 3" xfId="5879" xr:uid="{00000000-0005-0000-0000-0000E81D0000}"/>
    <cellStyle name="Berekening 3 3 2 2 3 4" xfId="5880" xr:uid="{00000000-0005-0000-0000-0000E91D0000}"/>
    <cellStyle name="Berekening 3 3 2 2 4" xfId="5881" xr:uid="{00000000-0005-0000-0000-0000EA1D0000}"/>
    <cellStyle name="Berekening 3 3 2 2 5" xfId="5882" xr:uid="{00000000-0005-0000-0000-0000EB1D0000}"/>
    <cellStyle name="Berekening 3 3 2 2 6" xfId="5883" xr:uid="{00000000-0005-0000-0000-0000EC1D0000}"/>
    <cellStyle name="Berekening 3 3 2 2 7" xfId="5884" xr:uid="{00000000-0005-0000-0000-0000ED1D0000}"/>
    <cellStyle name="Berekening 3 3 2 3" xfId="5885" xr:uid="{00000000-0005-0000-0000-0000EE1D0000}"/>
    <cellStyle name="Berekening 3 3 2 3 2" xfId="5886" xr:uid="{00000000-0005-0000-0000-0000EF1D0000}"/>
    <cellStyle name="Berekening 3 3 2 3 2 2" xfId="5887" xr:uid="{00000000-0005-0000-0000-0000F01D0000}"/>
    <cellStyle name="Berekening 3 3 2 3 2 3" xfId="5888" xr:uid="{00000000-0005-0000-0000-0000F11D0000}"/>
    <cellStyle name="Berekening 3 3 2 3 2 4" xfId="5889" xr:uid="{00000000-0005-0000-0000-0000F21D0000}"/>
    <cellStyle name="Berekening 3 3 2 3 3" xfId="5890" xr:uid="{00000000-0005-0000-0000-0000F31D0000}"/>
    <cellStyle name="Berekening 3 3 2 3 4" xfId="5891" xr:uid="{00000000-0005-0000-0000-0000F41D0000}"/>
    <cellStyle name="Berekening 3 3 2 3 5" xfId="5892" xr:uid="{00000000-0005-0000-0000-0000F51D0000}"/>
    <cellStyle name="Berekening 3 3 2 3 6" xfId="5893" xr:uid="{00000000-0005-0000-0000-0000F61D0000}"/>
    <cellStyle name="Berekening 3 3 2 4" xfId="5894" xr:uid="{00000000-0005-0000-0000-0000F71D0000}"/>
    <cellStyle name="Berekening 3 3 2 4 2" xfId="5895" xr:uid="{00000000-0005-0000-0000-0000F81D0000}"/>
    <cellStyle name="Berekening 3 3 2 4 3" xfId="5896" xr:uid="{00000000-0005-0000-0000-0000F91D0000}"/>
    <cellStyle name="Berekening 3 3 2 4 4" xfId="5897" xr:uid="{00000000-0005-0000-0000-0000FA1D0000}"/>
    <cellStyle name="Berekening 3 3 2 5" xfId="5898" xr:uid="{00000000-0005-0000-0000-0000FB1D0000}"/>
    <cellStyle name="Berekening 3 3 2 6" xfId="5899" xr:uid="{00000000-0005-0000-0000-0000FC1D0000}"/>
    <cellStyle name="Berekening 3 3 2 7" xfId="5900" xr:uid="{00000000-0005-0000-0000-0000FD1D0000}"/>
    <cellStyle name="Berekening 3 3 2 8" xfId="5901" xr:uid="{00000000-0005-0000-0000-0000FE1D0000}"/>
    <cellStyle name="Berekening 3 3 3" xfId="5902" xr:uid="{00000000-0005-0000-0000-0000FF1D0000}"/>
    <cellStyle name="Berekening 3 3 3 2" xfId="5903" xr:uid="{00000000-0005-0000-0000-0000001E0000}"/>
    <cellStyle name="Berekening 3 3 3 2 2" xfId="5904" xr:uid="{00000000-0005-0000-0000-0000011E0000}"/>
    <cellStyle name="Berekening 3 3 3 2 2 2" xfId="5905" xr:uid="{00000000-0005-0000-0000-0000021E0000}"/>
    <cellStyle name="Berekening 3 3 3 2 2 2 2" xfId="5906" xr:uid="{00000000-0005-0000-0000-0000031E0000}"/>
    <cellStyle name="Berekening 3 3 3 2 2 2 3" xfId="5907" xr:uid="{00000000-0005-0000-0000-0000041E0000}"/>
    <cellStyle name="Berekening 3 3 3 2 2 2 4" xfId="5908" xr:uid="{00000000-0005-0000-0000-0000051E0000}"/>
    <cellStyle name="Berekening 3 3 3 2 2 3" xfId="5909" xr:uid="{00000000-0005-0000-0000-0000061E0000}"/>
    <cellStyle name="Berekening 3 3 3 2 2 4" xfId="5910" xr:uid="{00000000-0005-0000-0000-0000071E0000}"/>
    <cellStyle name="Berekening 3 3 3 2 2 5" xfId="5911" xr:uid="{00000000-0005-0000-0000-0000081E0000}"/>
    <cellStyle name="Berekening 3 3 3 2 2 6" xfId="5912" xr:uid="{00000000-0005-0000-0000-0000091E0000}"/>
    <cellStyle name="Berekening 3 3 3 2 3" xfId="5913" xr:uid="{00000000-0005-0000-0000-00000A1E0000}"/>
    <cellStyle name="Berekening 3 3 3 2 3 2" xfId="5914" xr:uid="{00000000-0005-0000-0000-00000B1E0000}"/>
    <cellStyle name="Berekening 3 3 3 2 3 3" xfId="5915" xr:uid="{00000000-0005-0000-0000-00000C1E0000}"/>
    <cellStyle name="Berekening 3 3 3 2 3 4" xfId="5916" xr:uid="{00000000-0005-0000-0000-00000D1E0000}"/>
    <cellStyle name="Berekening 3 3 3 2 4" xfId="5917" xr:uid="{00000000-0005-0000-0000-00000E1E0000}"/>
    <cellStyle name="Berekening 3 3 3 2 5" xfId="5918" xr:uid="{00000000-0005-0000-0000-00000F1E0000}"/>
    <cellStyle name="Berekening 3 3 3 2 6" xfId="5919" xr:uid="{00000000-0005-0000-0000-0000101E0000}"/>
    <cellStyle name="Berekening 3 3 3 2 7" xfId="5920" xr:uid="{00000000-0005-0000-0000-0000111E0000}"/>
    <cellStyle name="Berekening 3 3 3 3" xfId="5921" xr:uid="{00000000-0005-0000-0000-0000121E0000}"/>
    <cellStyle name="Berekening 3 3 3 3 2" xfId="5922" xr:uid="{00000000-0005-0000-0000-0000131E0000}"/>
    <cellStyle name="Berekening 3 3 3 3 2 2" xfId="5923" xr:uid="{00000000-0005-0000-0000-0000141E0000}"/>
    <cellStyle name="Berekening 3 3 3 3 2 3" xfId="5924" xr:uid="{00000000-0005-0000-0000-0000151E0000}"/>
    <cellStyle name="Berekening 3 3 3 3 2 4" xfId="5925" xr:uid="{00000000-0005-0000-0000-0000161E0000}"/>
    <cellStyle name="Berekening 3 3 3 3 3" xfId="5926" xr:uid="{00000000-0005-0000-0000-0000171E0000}"/>
    <cellStyle name="Berekening 3 3 3 3 4" xfId="5927" xr:uid="{00000000-0005-0000-0000-0000181E0000}"/>
    <cellStyle name="Berekening 3 3 3 3 5" xfId="5928" xr:uid="{00000000-0005-0000-0000-0000191E0000}"/>
    <cellStyle name="Berekening 3 3 3 3 6" xfId="5929" xr:uid="{00000000-0005-0000-0000-00001A1E0000}"/>
    <cellStyle name="Berekening 3 3 3 4" xfId="5930" xr:uid="{00000000-0005-0000-0000-00001B1E0000}"/>
    <cellStyle name="Berekening 3 3 3 4 2" xfId="5931" xr:uid="{00000000-0005-0000-0000-00001C1E0000}"/>
    <cellStyle name="Berekening 3 3 3 4 3" xfId="5932" xr:uid="{00000000-0005-0000-0000-00001D1E0000}"/>
    <cellStyle name="Berekening 3 3 3 4 4" xfId="5933" xr:uid="{00000000-0005-0000-0000-00001E1E0000}"/>
    <cellStyle name="Berekening 3 3 3 5" xfId="5934" xr:uid="{00000000-0005-0000-0000-00001F1E0000}"/>
    <cellStyle name="Berekening 3 3 3 6" xfId="5935" xr:uid="{00000000-0005-0000-0000-0000201E0000}"/>
    <cellStyle name="Berekening 3 3 3 7" xfId="5936" xr:uid="{00000000-0005-0000-0000-0000211E0000}"/>
    <cellStyle name="Berekening 3 3 3 8" xfId="5937" xr:uid="{00000000-0005-0000-0000-0000221E0000}"/>
    <cellStyle name="Berekening 3 3 4" xfId="5938" xr:uid="{00000000-0005-0000-0000-0000231E0000}"/>
    <cellStyle name="Berekening 3 3 4 2" xfId="5939" xr:uid="{00000000-0005-0000-0000-0000241E0000}"/>
    <cellStyle name="Berekening 3 3 4 2 2" xfId="5940" xr:uid="{00000000-0005-0000-0000-0000251E0000}"/>
    <cellStyle name="Berekening 3 3 4 2 2 2" xfId="5941" xr:uid="{00000000-0005-0000-0000-0000261E0000}"/>
    <cellStyle name="Berekening 3 3 4 2 2 3" xfId="5942" xr:uid="{00000000-0005-0000-0000-0000271E0000}"/>
    <cellStyle name="Berekening 3 3 4 2 2 4" xfId="5943" xr:uid="{00000000-0005-0000-0000-0000281E0000}"/>
    <cellStyle name="Berekening 3 3 4 2 3" xfId="5944" xr:uid="{00000000-0005-0000-0000-0000291E0000}"/>
    <cellStyle name="Berekening 3 3 4 2 4" xfId="5945" xr:uid="{00000000-0005-0000-0000-00002A1E0000}"/>
    <cellStyle name="Berekening 3 3 4 2 5" xfId="5946" xr:uid="{00000000-0005-0000-0000-00002B1E0000}"/>
    <cellStyle name="Berekening 3 3 4 2 6" xfId="5947" xr:uid="{00000000-0005-0000-0000-00002C1E0000}"/>
    <cellStyle name="Berekening 3 3 4 3" xfId="5948" xr:uid="{00000000-0005-0000-0000-00002D1E0000}"/>
    <cellStyle name="Berekening 3 3 4 3 2" xfId="5949" xr:uid="{00000000-0005-0000-0000-00002E1E0000}"/>
    <cellStyle name="Berekening 3 3 4 3 3" xfId="5950" xr:uid="{00000000-0005-0000-0000-00002F1E0000}"/>
    <cellStyle name="Berekening 3 3 4 3 4" xfId="5951" xr:uid="{00000000-0005-0000-0000-0000301E0000}"/>
    <cellStyle name="Berekening 3 3 4 4" xfId="5952" xr:uid="{00000000-0005-0000-0000-0000311E0000}"/>
    <cellStyle name="Berekening 3 3 4 5" xfId="5953" xr:uid="{00000000-0005-0000-0000-0000321E0000}"/>
    <cellStyle name="Berekening 3 3 4 6" xfId="5954" xr:uid="{00000000-0005-0000-0000-0000331E0000}"/>
    <cellStyle name="Berekening 3 3 4 7" xfId="5955" xr:uid="{00000000-0005-0000-0000-0000341E0000}"/>
    <cellStyle name="Berekening 3 3 5" xfId="5956" xr:uid="{00000000-0005-0000-0000-0000351E0000}"/>
    <cellStyle name="Berekening 3 3 5 2" xfId="5957" xr:uid="{00000000-0005-0000-0000-0000361E0000}"/>
    <cellStyle name="Berekening 3 3 5 2 2" xfId="5958" xr:uid="{00000000-0005-0000-0000-0000371E0000}"/>
    <cellStyle name="Berekening 3 3 5 2 3" xfId="5959" xr:uid="{00000000-0005-0000-0000-0000381E0000}"/>
    <cellStyle name="Berekening 3 3 5 2 4" xfId="5960" xr:uid="{00000000-0005-0000-0000-0000391E0000}"/>
    <cellStyle name="Berekening 3 3 5 3" xfId="5961" xr:uid="{00000000-0005-0000-0000-00003A1E0000}"/>
    <cellStyle name="Berekening 3 3 5 4" xfId="5962" xr:uid="{00000000-0005-0000-0000-00003B1E0000}"/>
    <cellStyle name="Berekening 3 3 5 5" xfId="5963" xr:uid="{00000000-0005-0000-0000-00003C1E0000}"/>
    <cellStyle name="Berekening 3 3 5 6" xfId="5964" xr:uid="{00000000-0005-0000-0000-00003D1E0000}"/>
    <cellStyle name="Berekening 3 3 6" xfId="5965" xr:uid="{00000000-0005-0000-0000-00003E1E0000}"/>
    <cellStyle name="Berekening 3 3 6 2" xfId="5966" xr:uid="{00000000-0005-0000-0000-00003F1E0000}"/>
    <cellStyle name="Berekening 3 3 6 3" xfId="5967" xr:uid="{00000000-0005-0000-0000-0000401E0000}"/>
    <cellStyle name="Berekening 3 3 6 4" xfId="5968" xr:uid="{00000000-0005-0000-0000-0000411E0000}"/>
    <cellStyle name="Berekening 3 3 7" xfId="5969" xr:uid="{00000000-0005-0000-0000-0000421E0000}"/>
    <cellStyle name="Berekening 3 3 8" xfId="5970" xr:uid="{00000000-0005-0000-0000-0000431E0000}"/>
    <cellStyle name="Berekening 3 3 9" xfId="5971" xr:uid="{00000000-0005-0000-0000-0000441E0000}"/>
    <cellStyle name="Berekening 3 4" xfId="5972" xr:uid="{00000000-0005-0000-0000-0000451E0000}"/>
    <cellStyle name="Berekening 3 4 10" xfId="5973" xr:uid="{00000000-0005-0000-0000-0000461E0000}"/>
    <cellStyle name="Berekening 3 4 2" xfId="5974" xr:uid="{00000000-0005-0000-0000-0000471E0000}"/>
    <cellStyle name="Berekening 3 4 2 2" xfId="5975" xr:uid="{00000000-0005-0000-0000-0000481E0000}"/>
    <cellStyle name="Berekening 3 4 2 2 2" xfId="5976" xr:uid="{00000000-0005-0000-0000-0000491E0000}"/>
    <cellStyle name="Berekening 3 4 2 2 2 2" xfId="5977" xr:uid="{00000000-0005-0000-0000-00004A1E0000}"/>
    <cellStyle name="Berekening 3 4 2 2 2 2 2" xfId="5978" xr:uid="{00000000-0005-0000-0000-00004B1E0000}"/>
    <cellStyle name="Berekening 3 4 2 2 2 2 3" xfId="5979" xr:uid="{00000000-0005-0000-0000-00004C1E0000}"/>
    <cellStyle name="Berekening 3 4 2 2 2 2 4" xfId="5980" xr:uid="{00000000-0005-0000-0000-00004D1E0000}"/>
    <cellStyle name="Berekening 3 4 2 2 2 3" xfId="5981" xr:uid="{00000000-0005-0000-0000-00004E1E0000}"/>
    <cellStyle name="Berekening 3 4 2 2 2 4" xfId="5982" xr:uid="{00000000-0005-0000-0000-00004F1E0000}"/>
    <cellStyle name="Berekening 3 4 2 2 2 5" xfId="5983" xr:uid="{00000000-0005-0000-0000-0000501E0000}"/>
    <cellStyle name="Berekening 3 4 2 2 2 6" xfId="5984" xr:uid="{00000000-0005-0000-0000-0000511E0000}"/>
    <cellStyle name="Berekening 3 4 2 2 3" xfId="5985" xr:uid="{00000000-0005-0000-0000-0000521E0000}"/>
    <cellStyle name="Berekening 3 4 2 2 3 2" xfId="5986" xr:uid="{00000000-0005-0000-0000-0000531E0000}"/>
    <cellStyle name="Berekening 3 4 2 2 3 3" xfId="5987" xr:uid="{00000000-0005-0000-0000-0000541E0000}"/>
    <cellStyle name="Berekening 3 4 2 2 3 4" xfId="5988" xr:uid="{00000000-0005-0000-0000-0000551E0000}"/>
    <cellStyle name="Berekening 3 4 2 2 4" xfId="5989" xr:uid="{00000000-0005-0000-0000-0000561E0000}"/>
    <cellStyle name="Berekening 3 4 2 2 5" xfId="5990" xr:uid="{00000000-0005-0000-0000-0000571E0000}"/>
    <cellStyle name="Berekening 3 4 2 2 6" xfId="5991" xr:uid="{00000000-0005-0000-0000-0000581E0000}"/>
    <cellStyle name="Berekening 3 4 2 2 7" xfId="5992" xr:uid="{00000000-0005-0000-0000-0000591E0000}"/>
    <cellStyle name="Berekening 3 4 2 3" xfId="5993" xr:uid="{00000000-0005-0000-0000-00005A1E0000}"/>
    <cellStyle name="Berekening 3 4 2 3 2" xfId="5994" xr:uid="{00000000-0005-0000-0000-00005B1E0000}"/>
    <cellStyle name="Berekening 3 4 2 3 2 2" xfId="5995" xr:uid="{00000000-0005-0000-0000-00005C1E0000}"/>
    <cellStyle name="Berekening 3 4 2 3 2 3" xfId="5996" xr:uid="{00000000-0005-0000-0000-00005D1E0000}"/>
    <cellStyle name="Berekening 3 4 2 3 2 4" xfId="5997" xr:uid="{00000000-0005-0000-0000-00005E1E0000}"/>
    <cellStyle name="Berekening 3 4 2 3 3" xfId="5998" xr:uid="{00000000-0005-0000-0000-00005F1E0000}"/>
    <cellStyle name="Berekening 3 4 2 3 4" xfId="5999" xr:uid="{00000000-0005-0000-0000-0000601E0000}"/>
    <cellStyle name="Berekening 3 4 2 3 5" xfId="6000" xr:uid="{00000000-0005-0000-0000-0000611E0000}"/>
    <cellStyle name="Berekening 3 4 2 3 6" xfId="6001" xr:uid="{00000000-0005-0000-0000-0000621E0000}"/>
    <cellStyle name="Berekening 3 4 2 4" xfId="6002" xr:uid="{00000000-0005-0000-0000-0000631E0000}"/>
    <cellStyle name="Berekening 3 4 2 4 2" xfId="6003" xr:uid="{00000000-0005-0000-0000-0000641E0000}"/>
    <cellStyle name="Berekening 3 4 2 4 3" xfId="6004" xr:uid="{00000000-0005-0000-0000-0000651E0000}"/>
    <cellStyle name="Berekening 3 4 2 4 4" xfId="6005" xr:uid="{00000000-0005-0000-0000-0000661E0000}"/>
    <cellStyle name="Berekening 3 4 2 5" xfId="6006" xr:uid="{00000000-0005-0000-0000-0000671E0000}"/>
    <cellStyle name="Berekening 3 4 2 6" xfId="6007" xr:uid="{00000000-0005-0000-0000-0000681E0000}"/>
    <cellStyle name="Berekening 3 4 2 7" xfId="6008" xr:uid="{00000000-0005-0000-0000-0000691E0000}"/>
    <cellStyle name="Berekening 3 4 2 8" xfId="6009" xr:uid="{00000000-0005-0000-0000-00006A1E0000}"/>
    <cellStyle name="Berekening 3 4 3" xfId="6010" xr:uid="{00000000-0005-0000-0000-00006B1E0000}"/>
    <cellStyle name="Berekening 3 4 3 2" xfId="6011" xr:uid="{00000000-0005-0000-0000-00006C1E0000}"/>
    <cellStyle name="Berekening 3 4 3 2 2" xfId="6012" xr:uid="{00000000-0005-0000-0000-00006D1E0000}"/>
    <cellStyle name="Berekening 3 4 3 2 2 2" xfId="6013" xr:uid="{00000000-0005-0000-0000-00006E1E0000}"/>
    <cellStyle name="Berekening 3 4 3 2 2 2 2" xfId="6014" xr:uid="{00000000-0005-0000-0000-00006F1E0000}"/>
    <cellStyle name="Berekening 3 4 3 2 2 2 3" xfId="6015" xr:uid="{00000000-0005-0000-0000-0000701E0000}"/>
    <cellStyle name="Berekening 3 4 3 2 2 2 4" xfId="6016" xr:uid="{00000000-0005-0000-0000-0000711E0000}"/>
    <cellStyle name="Berekening 3 4 3 2 2 3" xfId="6017" xr:uid="{00000000-0005-0000-0000-0000721E0000}"/>
    <cellStyle name="Berekening 3 4 3 2 2 4" xfId="6018" xr:uid="{00000000-0005-0000-0000-0000731E0000}"/>
    <cellStyle name="Berekening 3 4 3 2 2 5" xfId="6019" xr:uid="{00000000-0005-0000-0000-0000741E0000}"/>
    <cellStyle name="Berekening 3 4 3 2 2 6" xfId="6020" xr:uid="{00000000-0005-0000-0000-0000751E0000}"/>
    <cellStyle name="Berekening 3 4 3 2 3" xfId="6021" xr:uid="{00000000-0005-0000-0000-0000761E0000}"/>
    <cellStyle name="Berekening 3 4 3 2 3 2" xfId="6022" xr:uid="{00000000-0005-0000-0000-0000771E0000}"/>
    <cellStyle name="Berekening 3 4 3 2 3 3" xfId="6023" xr:uid="{00000000-0005-0000-0000-0000781E0000}"/>
    <cellStyle name="Berekening 3 4 3 2 3 4" xfId="6024" xr:uid="{00000000-0005-0000-0000-0000791E0000}"/>
    <cellStyle name="Berekening 3 4 3 2 4" xfId="6025" xr:uid="{00000000-0005-0000-0000-00007A1E0000}"/>
    <cellStyle name="Berekening 3 4 3 2 5" xfId="6026" xr:uid="{00000000-0005-0000-0000-00007B1E0000}"/>
    <cellStyle name="Berekening 3 4 3 2 6" xfId="6027" xr:uid="{00000000-0005-0000-0000-00007C1E0000}"/>
    <cellStyle name="Berekening 3 4 3 2 7" xfId="6028" xr:uid="{00000000-0005-0000-0000-00007D1E0000}"/>
    <cellStyle name="Berekening 3 4 3 3" xfId="6029" xr:uid="{00000000-0005-0000-0000-00007E1E0000}"/>
    <cellStyle name="Berekening 3 4 3 3 2" xfId="6030" xr:uid="{00000000-0005-0000-0000-00007F1E0000}"/>
    <cellStyle name="Berekening 3 4 3 3 2 2" xfId="6031" xr:uid="{00000000-0005-0000-0000-0000801E0000}"/>
    <cellStyle name="Berekening 3 4 3 3 2 3" xfId="6032" xr:uid="{00000000-0005-0000-0000-0000811E0000}"/>
    <cellStyle name="Berekening 3 4 3 3 2 4" xfId="6033" xr:uid="{00000000-0005-0000-0000-0000821E0000}"/>
    <cellStyle name="Berekening 3 4 3 3 3" xfId="6034" xr:uid="{00000000-0005-0000-0000-0000831E0000}"/>
    <cellStyle name="Berekening 3 4 3 3 4" xfId="6035" xr:uid="{00000000-0005-0000-0000-0000841E0000}"/>
    <cellStyle name="Berekening 3 4 3 3 5" xfId="6036" xr:uid="{00000000-0005-0000-0000-0000851E0000}"/>
    <cellStyle name="Berekening 3 4 3 3 6" xfId="6037" xr:uid="{00000000-0005-0000-0000-0000861E0000}"/>
    <cellStyle name="Berekening 3 4 3 4" xfId="6038" xr:uid="{00000000-0005-0000-0000-0000871E0000}"/>
    <cellStyle name="Berekening 3 4 3 4 2" xfId="6039" xr:uid="{00000000-0005-0000-0000-0000881E0000}"/>
    <cellStyle name="Berekening 3 4 3 4 3" xfId="6040" xr:uid="{00000000-0005-0000-0000-0000891E0000}"/>
    <cellStyle name="Berekening 3 4 3 4 4" xfId="6041" xr:uid="{00000000-0005-0000-0000-00008A1E0000}"/>
    <cellStyle name="Berekening 3 4 3 5" xfId="6042" xr:uid="{00000000-0005-0000-0000-00008B1E0000}"/>
    <cellStyle name="Berekening 3 4 3 6" xfId="6043" xr:uid="{00000000-0005-0000-0000-00008C1E0000}"/>
    <cellStyle name="Berekening 3 4 3 7" xfId="6044" xr:uid="{00000000-0005-0000-0000-00008D1E0000}"/>
    <cellStyle name="Berekening 3 4 3 8" xfId="6045" xr:uid="{00000000-0005-0000-0000-00008E1E0000}"/>
    <cellStyle name="Berekening 3 4 4" xfId="6046" xr:uid="{00000000-0005-0000-0000-00008F1E0000}"/>
    <cellStyle name="Berekening 3 4 4 2" xfId="6047" xr:uid="{00000000-0005-0000-0000-0000901E0000}"/>
    <cellStyle name="Berekening 3 4 4 2 2" xfId="6048" xr:uid="{00000000-0005-0000-0000-0000911E0000}"/>
    <cellStyle name="Berekening 3 4 4 2 2 2" xfId="6049" xr:uid="{00000000-0005-0000-0000-0000921E0000}"/>
    <cellStyle name="Berekening 3 4 4 2 2 3" xfId="6050" xr:uid="{00000000-0005-0000-0000-0000931E0000}"/>
    <cellStyle name="Berekening 3 4 4 2 2 4" xfId="6051" xr:uid="{00000000-0005-0000-0000-0000941E0000}"/>
    <cellStyle name="Berekening 3 4 4 2 3" xfId="6052" xr:uid="{00000000-0005-0000-0000-0000951E0000}"/>
    <cellStyle name="Berekening 3 4 4 2 4" xfId="6053" xr:uid="{00000000-0005-0000-0000-0000961E0000}"/>
    <cellStyle name="Berekening 3 4 4 2 5" xfId="6054" xr:uid="{00000000-0005-0000-0000-0000971E0000}"/>
    <cellStyle name="Berekening 3 4 4 2 6" xfId="6055" xr:uid="{00000000-0005-0000-0000-0000981E0000}"/>
    <cellStyle name="Berekening 3 4 4 3" xfId="6056" xr:uid="{00000000-0005-0000-0000-0000991E0000}"/>
    <cellStyle name="Berekening 3 4 4 3 2" xfId="6057" xr:uid="{00000000-0005-0000-0000-00009A1E0000}"/>
    <cellStyle name="Berekening 3 4 4 3 3" xfId="6058" xr:uid="{00000000-0005-0000-0000-00009B1E0000}"/>
    <cellStyle name="Berekening 3 4 4 3 4" xfId="6059" xr:uid="{00000000-0005-0000-0000-00009C1E0000}"/>
    <cellStyle name="Berekening 3 4 4 4" xfId="6060" xr:uid="{00000000-0005-0000-0000-00009D1E0000}"/>
    <cellStyle name="Berekening 3 4 4 5" xfId="6061" xr:uid="{00000000-0005-0000-0000-00009E1E0000}"/>
    <cellStyle name="Berekening 3 4 4 6" xfId="6062" xr:uid="{00000000-0005-0000-0000-00009F1E0000}"/>
    <cellStyle name="Berekening 3 4 4 7" xfId="6063" xr:uid="{00000000-0005-0000-0000-0000A01E0000}"/>
    <cellStyle name="Berekening 3 4 5" xfId="6064" xr:uid="{00000000-0005-0000-0000-0000A11E0000}"/>
    <cellStyle name="Berekening 3 4 5 2" xfId="6065" xr:uid="{00000000-0005-0000-0000-0000A21E0000}"/>
    <cellStyle name="Berekening 3 4 5 2 2" xfId="6066" xr:uid="{00000000-0005-0000-0000-0000A31E0000}"/>
    <cellStyle name="Berekening 3 4 5 2 3" xfId="6067" xr:uid="{00000000-0005-0000-0000-0000A41E0000}"/>
    <cellStyle name="Berekening 3 4 5 2 4" xfId="6068" xr:uid="{00000000-0005-0000-0000-0000A51E0000}"/>
    <cellStyle name="Berekening 3 4 5 3" xfId="6069" xr:uid="{00000000-0005-0000-0000-0000A61E0000}"/>
    <cellStyle name="Berekening 3 4 5 4" xfId="6070" xr:uid="{00000000-0005-0000-0000-0000A71E0000}"/>
    <cellStyle name="Berekening 3 4 5 5" xfId="6071" xr:uid="{00000000-0005-0000-0000-0000A81E0000}"/>
    <cellStyle name="Berekening 3 4 5 6" xfId="6072" xr:uid="{00000000-0005-0000-0000-0000A91E0000}"/>
    <cellStyle name="Berekening 3 4 6" xfId="6073" xr:uid="{00000000-0005-0000-0000-0000AA1E0000}"/>
    <cellStyle name="Berekening 3 4 6 2" xfId="6074" xr:uid="{00000000-0005-0000-0000-0000AB1E0000}"/>
    <cellStyle name="Berekening 3 4 6 3" xfId="6075" xr:uid="{00000000-0005-0000-0000-0000AC1E0000}"/>
    <cellStyle name="Berekening 3 4 6 4" xfId="6076" xr:uid="{00000000-0005-0000-0000-0000AD1E0000}"/>
    <cellStyle name="Berekening 3 4 7" xfId="6077" xr:uid="{00000000-0005-0000-0000-0000AE1E0000}"/>
    <cellStyle name="Berekening 3 4 8" xfId="6078" xr:uid="{00000000-0005-0000-0000-0000AF1E0000}"/>
    <cellStyle name="Berekening 3 4 9" xfId="6079" xr:uid="{00000000-0005-0000-0000-0000B01E0000}"/>
    <cellStyle name="Berekening 3 5" xfId="6080" xr:uid="{00000000-0005-0000-0000-0000B11E0000}"/>
    <cellStyle name="Berekening 3 5 2" xfId="6081" xr:uid="{00000000-0005-0000-0000-0000B21E0000}"/>
    <cellStyle name="Berekening 3 5 2 2" xfId="6082" xr:uid="{00000000-0005-0000-0000-0000B31E0000}"/>
    <cellStyle name="Berekening 3 5 2 2 2" xfId="6083" xr:uid="{00000000-0005-0000-0000-0000B41E0000}"/>
    <cellStyle name="Berekening 3 5 2 2 2 2" xfId="6084" xr:uid="{00000000-0005-0000-0000-0000B51E0000}"/>
    <cellStyle name="Berekening 3 5 2 2 2 3" xfId="6085" xr:uid="{00000000-0005-0000-0000-0000B61E0000}"/>
    <cellStyle name="Berekening 3 5 2 2 2 4" xfId="6086" xr:uid="{00000000-0005-0000-0000-0000B71E0000}"/>
    <cellStyle name="Berekening 3 5 2 2 3" xfId="6087" xr:uid="{00000000-0005-0000-0000-0000B81E0000}"/>
    <cellStyle name="Berekening 3 5 2 2 4" xfId="6088" xr:uid="{00000000-0005-0000-0000-0000B91E0000}"/>
    <cellStyle name="Berekening 3 5 2 2 5" xfId="6089" xr:uid="{00000000-0005-0000-0000-0000BA1E0000}"/>
    <cellStyle name="Berekening 3 5 2 2 6" xfId="6090" xr:uid="{00000000-0005-0000-0000-0000BB1E0000}"/>
    <cellStyle name="Berekening 3 5 2 3" xfId="6091" xr:uid="{00000000-0005-0000-0000-0000BC1E0000}"/>
    <cellStyle name="Berekening 3 5 2 3 2" xfId="6092" xr:uid="{00000000-0005-0000-0000-0000BD1E0000}"/>
    <cellStyle name="Berekening 3 5 2 3 3" xfId="6093" xr:uid="{00000000-0005-0000-0000-0000BE1E0000}"/>
    <cellStyle name="Berekening 3 5 2 3 4" xfId="6094" xr:uid="{00000000-0005-0000-0000-0000BF1E0000}"/>
    <cellStyle name="Berekening 3 5 2 4" xfId="6095" xr:uid="{00000000-0005-0000-0000-0000C01E0000}"/>
    <cellStyle name="Berekening 3 5 2 5" xfId="6096" xr:uid="{00000000-0005-0000-0000-0000C11E0000}"/>
    <cellStyle name="Berekening 3 5 2 6" xfId="6097" xr:uid="{00000000-0005-0000-0000-0000C21E0000}"/>
    <cellStyle name="Berekening 3 5 2 7" xfId="6098" xr:uid="{00000000-0005-0000-0000-0000C31E0000}"/>
    <cellStyle name="Berekening 3 5 3" xfId="6099" xr:uid="{00000000-0005-0000-0000-0000C41E0000}"/>
    <cellStyle name="Berekening 3 5 3 2" xfId="6100" xr:uid="{00000000-0005-0000-0000-0000C51E0000}"/>
    <cellStyle name="Berekening 3 5 3 2 2" xfId="6101" xr:uid="{00000000-0005-0000-0000-0000C61E0000}"/>
    <cellStyle name="Berekening 3 5 3 2 3" xfId="6102" xr:uid="{00000000-0005-0000-0000-0000C71E0000}"/>
    <cellStyle name="Berekening 3 5 3 2 4" xfId="6103" xr:uid="{00000000-0005-0000-0000-0000C81E0000}"/>
    <cellStyle name="Berekening 3 5 3 3" xfId="6104" xr:uid="{00000000-0005-0000-0000-0000C91E0000}"/>
    <cellStyle name="Berekening 3 5 3 4" xfId="6105" xr:uid="{00000000-0005-0000-0000-0000CA1E0000}"/>
    <cellStyle name="Berekening 3 5 3 5" xfId="6106" xr:uid="{00000000-0005-0000-0000-0000CB1E0000}"/>
    <cellStyle name="Berekening 3 5 3 6" xfId="6107" xr:uid="{00000000-0005-0000-0000-0000CC1E0000}"/>
    <cellStyle name="Berekening 3 5 4" xfId="6108" xr:uid="{00000000-0005-0000-0000-0000CD1E0000}"/>
    <cellStyle name="Berekening 3 5 4 2" xfId="6109" xr:uid="{00000000-0005-0000-0000-0000CE1E0000}"/>
    <cellStyle name="Berekening 3 5 4 3" xfId="6110" xr:uid="{00000000-0005-0000-0000-0000CF1E0000}"/>
    <cellStyle name="Berekening 3 5 4 4" xfId="6111" xr:uid="{00000000-0005-0000-0000-0000D01E0000}"/>
    <cellStyle name="Berekening 3 5 5" xfId="6112" xr:uid="{00000000-0005-0000-0000-0000D11E0000}"/>
    <cellStyle name="Berekening 3 5 6" xfId="6113" xr:uid="{00000000-0005-0000-0000-0000D21E0000}"/>
    <cellStyle name="Berekening 3 5 7" xfId="6114" xr:uid="{00000000-0005-0000-0000-0000D31E0000}"/>
    <cellStyle name="Berekening 3 5 8" xfId="6115" xr:uid="{00000000-0005-0000-0000-0000D41E0000}"/>
    <cellStyle name="Berekening 3 6" xfId="6116" xr:uid="{00000000-0005-0000-0000-0000D51E0000}"/>
    <cellStyle name="Berekening 3 6 2" xfId="6117" xr:uid="{00000000-0005-0000-0000-0000D61E0000}"/>
    <cellStyle name="Berekening 3 6 2 2" xfId="6118" xr:uid="{00000000-0005-0000-0000-0000D71E0000}"/>
    <cellStyle name="Berekening 3 6 2 2 2" xfId="6119" xr:uid="{00000000-0005-0000-0000-0000D81E0000}"/>
    <cellStyle name="Berekening 3 6 2 2 2 2" xfId="6120" xr:uid="{00000000-0005-0000-0000-0000D91E0000}"/>
    <cellStyle name="Berekening 3 6 2 2 2 3" xfId="6121" xr:uid="{00000000-0005-0000-0000-0000DA1E0000}"/>
    <cellStyle name="Berekening 3 6 2 2 2 4" xfId="6122" xr:uid="{00000000-0005-0000-0000-0000DB1E0000}"/>
    <cellStyle name="Berekening 3 6 2 2 3" xfId="6123" xr:uid="{00000000-0005-0000-0000-0000DC1E0000}"/>
    <cellStyle name="Berekening 3 6 2 2 4" xfId="6124" xr:uid="{00000000-0005-0000-0000-0000DD1E0000}"/>
    <cellStyle name="Berekening 3 6 2 2 5" xfId="6125" xr:uid="{00000000-0005-0000-0000-0000DE1E0000}"/>
    <cellStyle name="Berekening 3 6 2 2 6" xfId="6126" xr:uid="{00000000-0005-0000-0000-0000DF1E0000}"/>
    <cellStyle name="Berekening 3 6 2 3" xfId="6127" xr:uid="{00000000-0005-0000-0000-0000E01E0000}"/>
    <cellStyle name="Berekening 3 6 2 3 2" xfId="6128" xr:uid="{00000000-0005-0000-0000-0000E11E0000}"/>
    <cellStyle name="Berekening 3 6 2 3 3" xfId="6129" xr:uid="{00000000-0005-0000-0000-0000E21E0000}"/>
    <cellStyle name="Berekening 3 6 2 3 4" xfId="6130" xr:uid="{00000000-0005-0000-0000-0000E31E0000}"/>
    <cellStyle name="Berekening 3 6 2 4" xfId="6131" xr:uid="{00000000-0005-0000-0000-0000E41E0000}"/>
    <cellStyle name="Berekening 3 6 2 5" xfId="6132" xr:uid="{00000000-0005-0000-0000-0000E51E0000}"/>
    <cellStyle name="Berekening 3 6 2 6" xfId="6133" xr:uid="{00000000-0005-0000-0000-0000E61E0000}"/>
    <cellStyle name="Berekening 3 6 2 7" xfId="6134" xr:uid="{00000000-0005-0000-0000-0000E71E0000}"/>
    <cellStyle name="Berekening 3 6 3" xfId="6135" xr:uid="{00000000-0005-0000-0000-0000E81E0000}"/>
    <cellStyle name="Berekening 3 6 3 2" xfId="6136" xr:uid="{00000000-0005-0000-0000-0000E91E0000}"/>
    <cellStyle name="Berekening 3 6 3 2 2" xfId="6137" xr:uid="{00000000-0005-0000-0000-0000EA1E0000}"/>
    <cellStyle name="Berekening 3 6 3 2 3" xfId="6138" xr:uid="{00000000-0005-0000-0000-0000EB1E0000}"/>
    <cellStyle name="Berekening 3 6 3 2 4" xfId="6139" xr:uid="{00000000-0005-0000-0000-0000EC1E0000}"/>
    <cellStyle name="Berekening 3 6 3 3" xfId="6140" xr:uid="{00000000-0005-0000-0000-0000ED1E0000}"/>
    <cellStyle name="Berekening 3 6 3 4" xfId="6141" xr:uid="{00000000-0005-0000-0000-0000EE1E0000}"/>
    <cellStyle name="Berekening 3 6 3 5" xfId="6142" xr:uid="{00000000-0005-0000-0000-0000EF1E0000}"/>
    <cellStyle name="Berekening 3 6 3 6" xfId="6143" xr:uid="{00000000-0005-0000-0000-0000F01E0000}"/>
    <cellStyle name="Berekening 3 6 4" xfId="6144" xr:uid="{00000000-0005-0000-0000-0000F11E0000}"/>
    <cellStyle name="Berekening 3 6 4 2" xfId="6145" xr:uid="{00000000-0005-0000-0000-0000F21E0000}"/>
    <cellStyle name="Berekening 3 6 4 3" xfId="6146" xr:uid="{00000000-0005-0000-0000-0000F31E0000}"/>
    <cellStyle name="Berekening 3 6 4 4" xfId="6147" xr:uid="{00000000-0005-0000-0000-0000F41E0000}"/>
    <cellStyle name="Berekening 3 6 5" xfId="6148" xr:uid="{00000000-0005-0000-0000-0000F51E0000}"/>
    <cellStyle name="Berekening 3 6 6" xfId="6149" xr:uid="{00000000-0005-0000-0000-0000F61E0000}"/>
    <cellStyle name="Berekening 3 6 7" xfId="6150" xr:uid="{00000000-0005-0000-0000-0000F71E0000}"/>
    <cellStyle name="Berekening 3 6 8" xfId="6151" xr:uid="{00000000-0005-0000-0000-0000F81E0000}"/>
    <cellStyle name="Berekening 3 7" xfId="6152" xr:uid="{00000000-0005-0000-0000-0000F91E0000}"/>
    <cellStyle name="Berekening 3 7 2" xfId="6153" xr:uid="{00000000-0005-0000-0000-0000FA1E0000}"/>
    <cellStyle name="Berekening 3 7 2 2" xfId="6154" xr:uid="{00000000-0005-0000-0000-0000FB1E0000}"/>
    <cellStyle name="Berekening 3 7 2 2 2" xfId="6155" xr:uid="{00000000-0005-0000-0000-0000FC1E0000}"/>
    <cellStyle name="Berekening 3 7 2 2 3" xfId="6156" xr:uid="{00000000-0005-0000-0000-0000FD1E0000}"/>
    <cellStyle name="Berekening 3 7 2 2 4" xfId="6157" xr:uid="{00000000-0005-0000-0000-0000FE1E0000}"/>
    <cellStyle name="Berekening 3 7 2 3" xfId="6158" xr:uid="{00000000-0005-0000-0000-0000FF1E0000}"/>
    <cellStyle name="Berekening 3 7 2 4" xfId="6159" xr:uid="{00000000-0005-0000-0000-0000001F0000}"/>
    <cellStyle name="Berekening 3 7 2 5" xfId="6160" xr:uid="{00000000-0005-0000-0000-0000011F0000}"/>
    <cellStyle name="Berekening 3 7 2 6" xfId="6161" xr:uid="{00000000-0005-0000-0000-0000021F0000}"/>
    <cellStyle name="Berekening 3 7 3" xfId="6162" xr:uid="{00000000-0005-0000-0000-0000031F0000}"/>
    <cellStyle name="Berekening 3 7 3 2" xfId="6163" xr:uid="{00000000-0005-0000-0000-0000041F0000}"/>
    <cellStyle name="Berekening 3 7 3 3" xfId="6164" xr:uid="{00000000-0005-0000-0000-0000051F0000}"/>
    <cellStyle name="Berekening 3 7 3 4" xfId="6165" xr:uid="{00000000-0005-0000-0000-0000061F0000}"/>
    <cellStyle name="Berekening 3 7 4" xfId="6166" xr:uid="{00000000-0005-0000-0000-0000071F0000}"/>
    <cellStyle name="Berekening 3 7 5" xfId="6167" xr:uid="{00000000-0005-0000-0000-0000081F0000}"/>
    <cellStyle name="Berekening 3 7 6" xfId="6168" xr:uid="{00000000-0005-0000-0000-0000091F0000}"/>
    <cellStyle name="Berekening 3 7 7" xfId="6169" xr:uid="{00000000-0005-0000-0000-00000A1F0000}"/>
    <cellStyle name="Berekening 3 8" xfId="6170" xr:uid="{00000000-0005-0000-0000-00000B1F0000}"/>
    <cellStyle name="Berekening 3 8 2" xfId="6171" xr:uid="{00000000-0005-0000-0000-00000C1F0000}"/>
    <cellStyle name="Berekening 3 8 2 2" xfId="6172" xr:uid="{00000000-0005-0000-0000-00000D1F0000}"/>
    <cellStyle name="Berekening 3 8 2 3" xfId="6173" xr:uid="{00000000-0005-0000-0000-00000E1F0000}"/>
    <cellStyle name="Berekening 3 8 2 4" xfId="6174" xr:uid="{00000000-0005-0000-0000-00000F1F0000}"/>
    <cellStyle name="Berekening 3 8 3" xfId="6175" xr:uid="{00000000-0005-0000-0000-0000101F0000}"/>
    <cellStyle name="Berekening 3 8 4" xfId="6176" xr:uid="{00000000-0005-0000-0000-0000111F0000}"/>
    <cellStyle name="Berekening 3 8 5" xfId="6177" xr:uid="{00000000-0005-0000-0000-0000121F0000}"/>
    <cellStyle name="Berekening 3 8 6" xfId="6178" xr:uid="{00000000-0005-0000-0000-0000131F0000}"/>
    <cellStyle name="Berekening 3 9" xfId="6179" xr:uid="{00000000-0005-0000-0000-0000141F0000}"/>
    <cellStyle name="Berekening 3 9 2" xfId="6180" xr:uid="{00000000-0005-0000-0000-0000151F0000}"/>
    <cellStyle name="Berekening 3 9 3" xfId="6181" xr:uid="{00000000-0005-0000-0000-0000161F0000}"/>
    <cellStyle name="Berekening 3 9 4" xfId="6182" xr:uid="{00000000-0005-0000-0000-0000171F0000}"/>
    <cellStyle name="Berekening 4" xfId="6183" xr:uid="{00000000-0005-0000-0000-0000181F0000}"/>
    <cellStyle name="Berekening 4 10" xfId="6184" xr:uid="{00000000-0005-0000-0000-0000191F0000}"/>
    <cellStyle name="Berekening 4 11" xfId="6185" xr:uid="{00000000-0005-0000-0000-00001A1F0000}"/>
    <cellStyle name="Berekening 4 12" xfId="6186" xr:uid="{00000000-0005-0000-0000-00001B1F0000}"/>
    <cellStyle name="Berekening 4 13" xfId="6187" xr:uid="{00000000-0005-0000-0000-00001C1F0000}"/>
    <cellStyle name="Berekening 4 2" xfId="6188" xr:uid="{00000000-0005-0000-0000-00001D1F0000}"/>
    <cellStyle name="Berekening 4 2 10" xfId="6189" xr:uid="{00000000-0005-0000-0000-00001E1F0000}"/>
    <cellStyle name="Berekening 4 2 2" xfId="6190" xr:uid="{00000000-0005-0000-0000-00001F1F0000}"/>
    <cellStyle name="Berekening 4 2 2 2" xfId="6191" xr:uid="{00000000-0005-0000-0000-0000201F0000}"/>
    <cellStyle name="Berekening 4 2 2 2 2" xfId="6192" xr:uid="{00000000-0005-0000-0000-0000211F0000}"/>
    <cellStyle name="Berekening 4 2 2 2 2 2" xfId="6193" xr:uid="{00000000-0005-0000-0000-0000221F0000}"/>
    <cellStyle name="Berekening 4 2 2 2 2 2 2" xfId="6194" xr:uid="{00000000-0005-0000-0000-0000231F0000}"/>
    <cellStyle name="Berekening 4 2 2 2 2 2 3" xfId="6195" xr:uid="{00000000-0005-0000-0000-0000241F0000}"/>
    <cellStyle name="Berekening 4 2 2 2 2 2 4" xfId="6196" xr:uid="{00000000-0005-0000-0000-0000251F0000}"/>
    <cellStyle name="Berekening 4 2 2 2 2 3" xfId="6197" xr:uid="{00000000-0005-0000-0000-0000261F0000}"/>
    <cellStyle name="Berekening 4 2 2 2 2 4" xfId="6198" xr:uid="{00000000-0005-0000-0000-0000271F0000}"/>
    <cellStyle name="Berekening 4 2 2 2 2 5" xfId="6199" xr:uid="{00000000-0005-0000-0000-0000281F0000}"/>
    <cellStyle name="Berekening 4 2 2 2 2 6" xfId="6200" xr:uid="{00000000-0005-0000-0000-0000291F0000}"/>
    <cellStyle name="Berekening 4 2 2 2 3" xfId="6201" xr:uid="{00000000-0005-0000-0000-00002A1F0000}"/>
    <cellStyle name="Berekening 4 2 2 2 3 2" xfId="6202" xr:uid="{00000000-0005-0000-0000-00002B1F0000}"/>
    <cellStyle name="Berekening 4 2 2 2 3 3" xfId="6203" xr:uid="{00000000-0005-0000-0000-00002C1F0000}"/>
    <cellStyle name="Berekening 4 2 2 2 3 4" xfId="6204" xr:uid="{00000000-0005-0000-0000-00002D1F0000}"/>
    <cellStyle name="Berekening 4 2 2 2 4" xfId="6205" xr:uid="{00000000-0005-0000-0000-00002E1F0000}"/>
    <cellStyle name="Berekening 4 2 2 2 5" xfId="6206" xr:uid="{00000000-0005-0000-0000-00002F1F0000}"/>
    <cellStyle name="Berekening 4 2 2 2 6" xfId="6207" xr:uid="{00000000-0005-0000-0000-0000301F0000}"/>
    <cellStyle name="Berekening 4 2 2 2 7" xfId="6208" xr:uid="{00000000-0005-0000-0000-0000311F0000}"/>
    <cellStyle name="Berekening 4 2 2 3" xfId="6209" xr:uid="{00000000-0005-0000-0000-0000321F0000}"/>
    <cellStyle name="Berekening 4 2 2 3 2" xfId="6210" xr:uid="{00000000-0005-0000-0000-0000331F0000}"/>
    <cellStyle name="Berekening 4 2 2 3 2 2" xfId="6211" xr:uid="{00000000-0005-0000-0000-0000341F0000}"/>
    <cellStyle name="Berekening 4 2 2 3 2 3" xfId="6212" xr:uid="{00000000-0005-0000-0000-0000351F0000}"/>
    <cellStyle name="Berekening 4 2 2 3 2 4" xfId="6213" xr:uid="{00000000-0005-0000-0000-0000361F0000}"/>
    <cellStyle name="Berekening 4 2 2 3 3" xfId="6214" xr:uid="{00000000-0005-0000-0000-0000371F0000}"/>
    <cellStyle name="Berekening 4 2 2 3 4" xfId="6215" xr:uid="{00000000-0005-0000-0000-0000381F0000}"/>
    <cellStyle name="Berekening 4 2 2 3 5" xfId="6216" xr:uid="{00000000-0005-0000-0000-0000391F0000}"/>
    <cellStyle name="Berekening 4 2 2 3 6" xfId="6217" xr:uid="{00000000-0005-0000-0000-00003A1F0000}"/>
    <cellStyle name="Berekening 4 2 2 4" xfId="6218" xr:uid="{00000000-0005-0000-0000-00003B1F0000}"/>
    <cellStyle name="Berekening 4 2 2 4 2" xfId="6219" xr:uid="{00000000-0005-0000-0000-00003C1F0000}"/>
    <cellStyle name="Berekening 4 2 2 4 3" xfId="6220" xr:uid="{00000000-0005-0000-0000-00003D1F0000}"/>
    <cellStyle name="Berekening 4 2 2 4 4" xfId="6221" xr:uid="{00000000-0005-0000-0000-00003E1F0000}"/>
    <cellStyle name="Berekening 4 2 2 5" xfId="6222" xr:uid="{00000000-0005-0000-0000-00003F1F0000}"/>
    <cellStyle name="Berekening 4 2 2 6" xfId="6223" xr:uid="{00000000-0005-0000-0000-0000401F0000}"/>
    <cellStyle name="Berekening 4 2 2 7" xfId="6224" xr:uid="{00000000-0005-0000-0000-0000411F0000}"/>
    <cellStyle name="Berekening 4 2 2 8" xfId="6225" xr:uid="{00000000-0005-0000-0000-0000421F0000}"/>
    <cellStyle name="Berekening 4 2 3" xfId="6226" xr:uid="{00000000-0005-0000-0000-0000431F0000}"/>
    <cellStyle name="Berekening 4 2 3 2" xfId="6227" xr:uid="{00000000-0005-0000-0000-0000441F0000}"/>
    <cellStyle name="Berekening 4 2 3 2 2" xfId="6228" xr:uid="{00000000-0005-0000-0000-0000451F0000}"/>
    <cellStyle name="Berekening 4 2 3 2 2 2" xfId="6229" xr:uid="{00000000-0005-0000-0000-0000461F0000}"/>
    <cellStyle name="Berekening 4 2 3 2 2 2 2" xfId="6230" xr:uid="{00000000-0005-0000-0000-0000471F0000}"/>
    <cellStyle name="Berekening 4 2 3 2 2 2 3" xfId="6231" xr:uid="{00000000-0005-0000-0000-0000481F0000}"/>
    <cellStyle name="Berekening 4 2 3 2 2 2 4" xfId="6232" xr:uid="{00000000-0005-0000-0000-0000491F0000}"/>
    <cellStyle name="Berekening 4 2 3 2 2 3" xfId="6233" xr:uid="{00000000-0005-0000-0000-00004A1F0000}"/>
    <cellStyle name="Berekening 4 2 3 2 2 4" xfId="6234" xr:uid="{00000000-0005-0000-0000-00004B1F0000}"/>
    <cellStyle name="Berekening 4 2 3 2 2 5" xfId="6235" xr:uid="{00000000-0005-0000-0000-00004C1F0000}"/>
    <cellStyle name="Berekening 4 2 3 2 2 6" xfId="6236" xr:uid="{00000000-0005-0000-0000-00004D1F0000}"/>
    <cellStyle name="Berekening 4 2 3 2 3" xfId="6237" xr:uid="{00000000-0005-0000-0000-00004E1F0000}"/>
    <cellStyle name="Berekening 4 2 3 2 3 2" xfId="6238" xr:uid="{00000000-0005-0000-0000-00004F1F0000}"/>
    <cellStyle name="Berekening 4 2 3 2 3 3" xfId="6239" xr:uid="{00000000-0005-0000-0000-0000501F0000}"/>
    <cellStyle name="Berekening 4 2 3 2 3 4" xfId="6240" xr:uid="{00000000-0005-0000-0000-0000511F0000}"/>
    <cellStyle name="Berekening 4 2 3 2 4" xfId="6241" xr:uid="{00000000-0005-0000-0000-0000521F0000}"/>
    <cellStyle name="Berekening 4 2 3 2 5" xfId="6242" xr:uid="{00000000-0005-0000-0000-0000531F0000}"/>
    <cellStyle name="Berekening 4 2 3 2 6" xfId="6243" xr:uid="{00000000-0005-0000-0000-0000541F0000}"/>
    <cellStyle name="Berekening 4 2 3 2 7" xfId="6244" xr:uid="{00000000-0005-0000-0000-0000551F0000}"/>
    <cellStyle name="Berekening 4 2 3 3" xfId="6245" xr:uid="{00000000-0005-0000-0000-0000561F0000}"/>
    <cellStyle name="Berekening 4 2 3 3 2" xfId="6246" xr:uid="{00000000-0005-0000-0000-0000571F0000}"/>
    <cellStyle name="Berekening 4 2 3 3 2 2" xfId="6247" xr:uid="{00000000-0005-0000-0000-0000581F0000}"/>
    <cellStyle name="Berekening 4 2 3 3 2 3" xfId="6248" xr:uid="{00000000-0005-0000-0000-0000591F0000}"/>
    <cellStyle name="Berekening 4 2 3 3 2 4" xfId="6249" xr:uid="{00000000-0005-0000-0000-00005A1F0000}"/>
    <cellStyle name="Berekening 4 2 3 3 3" xfId="6250" xr:uid="{00000000-0005-0000-0000-00005B1F0000}"/>
    <cellStyle name="Berekening 4 2 3 3 4" xfId="6251" xr:uid="{00000000-0005-0000-0000-00005C1F0000}"/>
    <cellStyle name="Berekening 4 2 3 3 5" xfId="6252" xr:uid="{00000000-0005-0000-0000-00005D1F0000}"/>
    <cellStyle name="Berekening 4 2 3 3 6" xfId="6253" xr:uid="{00000000-0005-0000-0000-00005E1F0000}"/>
    <cellStyle name="Berekening 4 2 3 4" xfId="6254" xr:uid="{00000000-0005-0000-0000-00005F1F0000}"/>
    <cellStyle name="Berekening 4 2 3 4 2" xfId="6255" xr:uid="{00000000-0005-0000-0000-0000601F0000}"/>
    <cellStyle name="Berekening 4 2 3 4 3" xfId="6256" xr:uid="{00000000-0005-0000-0000-0000611F0000}"/>
    <cellStyle name="Berekening 4 2 3 4 4" xfId="6257" xr:uid="{00000000-0005-0000-0000-0000621F0000}"/>
    <cellStyle name="Berekening 4 2 3 5" xfId="6258" xr:uid="{00000000-0005-0000-0000-0000631F0000}"/>
    <cellStyle name="Berekening 4 2 3 6" xfId="6259" xr:uid="{00000000-0005-0000-0000-0000641F0000}"/>
    <cellStyle name="Berekening 4 2 3 7" xfId="6260" xr:uid="{00000000-0005-0000-0000-0000651F0000}"/>
    <cellStyle name="Berekening 4 2 3 8" xfId="6261" xr:uid="{00000000-0005-0000-0000-0000661F0000}"/>
    <cellStyle name="Berekening 4 2 4" xfId="6262" xr:uid="{00000000-0005-0000-0000-0000671F0000}"/>
    <cellStyle name="Berekening 4 2 4 2" xfId="6263" xr:uid="{00000000-0005-0000-0000-0000681F0000}"/>
    <cellStyle name="Berekening 4 2 4 2 2" xfId="6264" xr:uid="{00000000-0005-0000-0000-0000691F0000}"/>
    <cellStyle name="Berekening 4 2 4 2 2 2" xfId="6265" xr:uid="{00000000-0005-0000-0000-00006A1F0000}"/>
    <cellStyle name="Berekening 4 2 4 2 2 3" xfId="6266" xr:uid="{00000000-0005-0000-0000-00006B1F0000}"/>
    <cellStyle name="Berekening 4 2 4 2 2 4" xfId="6267" xr:uid="{00000000-0005-0000-0000-00006C1F0000}"/>
    <cellStyle name="Berekening 4 2 4 2 3" xfId="6268" xr:uid="{00000000-0005-0000-0000-00006D1F0000}"/>
    <cellStyle name="Berekening 4 2 4 2 4" xfId="6269" xr:uid="{00000000-0005-0000-0000-00006E1F0000}"/>
    <cellStyle name="Berekening 4 2 4 2 5" xfId="6270" xr:uid="{00000000-0005-0000-0000-00006F1F0000}"/>
    <cellStyle name="Berekening 4 2 4 2 6" xfId="6271" xr:uid="{00000000-0005-0000-0000-0000701F0000}"/>
    <cellStyle name="Berekening 4 2 4 3" xfId="6272" xr:uid="{00000000-0005-0000-0000-0000711F0000}"/>
    <cellStyle name="Berekening 4 2 4 3 2" xfId="6273" xr:uid="{00000000-0005-0000-0000-0000721F0000}"/>
    <cellStyle name="Berekening 4 2 4 3 3" xfId="6274" xr:uid="{00000000-0005-0000-0000-0000731F0000}"/>
    <cellStyle name="Berekening 4 2 4 3 4" xfId="6275" xr:uid="{00000000-0005-0000-0000-0000741F0000}"/>
    <cellStyle name="Berekening 4 2 4 4" xfId="6276" xr:uid="{00000000-0005-0000-0000-0000751F0000}"/>
    <cellStyle name="Berekening 4 2 4 5" xfId="6277" xr:uid="{00000000-0005-0000-0000-0000761F0000}"/>
    <cellStyle name="Berekening 4 2 4 6" xfId="6278" xr:uid="{00000000-0005-0000-0000-0000771F0000}"/>
    <cellStyle name="Berekening 4 2 4 7" xfId="6279" xr:uid="{00000000-0005-0000-0000-0000781F0000}"/>
    <cellStyle name="Berekening 4 2 5" xfId="6280" xr:uid="{00000000-0005-0000-0000-0000791F0000}"/>
    <cellStyle name="Berekening 4 2 5 2" xfId="6281" xr:uid="{00000000-0005-0000-0000-00007A1F0000}"/>
    <cellStyle name="Berekening 4 2 5 2 2" xfId="6282" xr:uid="{00000000-0005-0000-0000-00007B1F0000}"/>
    <cellStyle name="Berekening 4 2 5 2 3" xfId="6283" xr:uid="{00000000-0005-0000-0000-00007C1F0000}"/>
    <cellStyle name="Berekening 4 2 5 2 4" xfId="6284" xr:uid="{00000000-0005-0000-0000-00007D1F0000}"/>
    <cellStyle name="Berekening 4 2 5 3" xfId="6285" xr:uid="{00000000-0005-0000-0000-00007E1F0000}"/>
    <cellStyle name="Berekening 4 2 5 4" xfId="6286" xr:uid="{00000000-0005-0000-0000-00007F1F0000}"/>
    <cellStyle name="Berekening 4 2 5 5" xfId="6287" xr:uid="{00000000-0005-0000-0000-0000801F0000}"/>
    <cellStyle name="Berekening 4 2 5 6" xfId="6288" xr:uid="{00000000-0005-0000-0000-0000811F0000}"/>
    <cellStyle name="Berekening 4 2 6" xfId="6289" xr:uid="{00000000-0005-0000-0000-0000821F0000}"/>
    <cellStyle name="Berekening 4 2 6 2" xfId="6290" xr:uid="{00000000-0005-0000-0000-0000831F0000}"/>
    <cellStyle name="Berekening 4 2 6 3" xfId="6291" xr:uid="{00000000-0005-0000-0000-0000841F0000}"/>
    <cellStyle name="Berekening 4 2 6 4" xfId="6292" xr:uid="{00000000-0005-0000-0000-0000851F0000}"/>
    <cellStyle name="Berekening 4 2 7" xfId="6293" xr:uid="{00000000-0005-0000-0000-0000861F0000}"/>
    <cellStyle name="Berekening 4 2 8" xfId="6294" xr:uid="{00000000-0005-0000-0000-0000871F0000}"/>
    <cellStyle name="Berekening 4 2 9" xfId="6295" xr:uid="{00000000-0005-0000-0000-0000881F0000}"/>
    <cellStyle name="Berekening 4 3" xfId="6296" xr:uid="{00000000-0005-0000-0000-0000891F0000}"/>
    <cellStyle name="Berekening 4 3 10" xfId="6297" xr:uid="{00000000-0005-0000-0000-00008A1F0000}"/>
    <cellStyle name="Berekening 4 3 2" xfId="6298" xr:uid="{00000000-0005-0000-0000-00008B1F0000}"/>
    <cellStyle name="Berekening 4 3 2 2" xfId="6299" xr:uid="{00000000-0005-0000-0000-00008C1F0000}"/>
    <cellStyle name="Berekening 4 3 2 2 2" xfId="6300" xr:uid="{00000000-0005-0000-0000-00008D1F0000}"/>
    <cellStyle name="Berekening 4 3 2 2 2 2" xfId="6301" xr:uid="{00000000-0005-0000-0000-00008E1F0000}"/>
    <cellStyle name="Berekening 4 3 2 2 2 2 2" xfId="6302" xr:uid="{00000000-0005-0000-0000-00008F1F0000}"/>
    <cellStyle name="Berekening 4 3 2 2 2 2 3" xfId="6303" xr:uid="{00000000-0005-0000-0000-0000901F0000}"/>
    <cellStyle name="Berekening 4 3 2 2 2 2 4" xfId="6304" xr:uid="{00000000-0005-0000-0000-0000911F0000}"/>
    <cellStyle name="Berekening 4 3 2 2 2 3" xfId="6305" xr:uid="{00000000-0005-0000-0000-0000921F0000}"/>
    <cellStyle name="Berekening 4 3 2 2 2 4" xfId="6306" xr:uid="{00000000-0005-0000-0000-0000931F0000}"/>
    <cellStyle name="Berekening 4 3 2 2 2 5" xfId="6307" xr:uid="{00000000-0005-0000-0000-0000941F0000}"/>
    <cellStyle name="Berekening 4 3 2 2 2 6" xfId="6308" xr:uid="{00000000-0005-0000-0000-0000951F0000}"/>
    <cellStyle name="Berekening 4 3 2 2 3" xfId="6309" xr:uid="{00000000-0005-0000-0000-0000961F0000}"/>
    <cellStyle name="Berekening 4 3 2 2 3 2" xfId="6310" xr:uid="{00000000-0005-0000-0000-0000971F0000}"/>
    <cellStyle name="Berekening 4 3 2 2 3 3" xfId="6311" xr:uid="{00000000-0005-0000-0000-0000981F0000}"/>
    <cellStyle name="Berekening 4 3 2 2 3 4" xfId="6312" xr:uid="{00000000-0005-0000-0000-0000991F0000}"/>
    <cellStyle name="Berekening 4 3 2 2 4" xfId="6313" xr:uid="{00000000-0005-0000-0000-00009A1F0000}"/>
    <cellStyle name="Berekening 4 3 2 2 5" xfId="6314" xr:uid="{00000000-0005-0000-0000-00009B1F0000}"/>
    <cellStyle name="Berekening 4 3 2 2 6" xfId="6315" xr:uid="{00000000-0005-0000-0000-00009C1F0000}"/>
    <cellStyle name="Berekening 4 3 2 2 7" xfId="6316" xr:uid="{00000000-0005-0000-0000-00009D1F0000}"/>
    <cellStyle name="Berekening 4 3 2 3" xfId="6317" xr:uid="{00000000-0005-0000-0000-00009E1F0000}"/>
    <cellStyle name="Berekening 4 3 2 3 2" xfId="6318" xr:uid="{00000000-0005-0000-0000-00009F1F0000}"/>
    <cellStyle name="Berekening 4 3 2 3 2 2" xfId="6319" xr:uid="{00000000-0005-0000-0000-0000A01F0000}"/>
    <cellStyle name="Berekening 4 3 2 3 2 3" xfId="6320" xr:uid="{00000000-0005-0000-0000-0000A11F0000}"/>
    <cellStyle name="Berekening 4 3 2 3 2 4" xfId="6321" xr:uid="{00000000-0005-0000-0000-0000A21F0000}"/>
    <cellStyle name="Berekening 4 3 2 3 3" xfId="6322" xr:uid="{00000000-0005-0000-0000-0000A31F0000}"/>
    <cellStyle name="Berekening 4 3 2 3 4" xfId="6323" xr:uid="{00000000-0005-0000-0000-0000A41F0000}"/>
    <cellStyle name="Berekening 4 3 2 3 5" xfId="6324" xr:uid="{00000000-0005-0000-0000-0000A51F0000}"/>
    <cellStyle name="Berekening 4 3 2 3 6" xfId="6325" xr:uid="{00000000-0005-0000-0000-0000A61F0000}"/>
    <cellStyle name="Berekening 4 3 2 4" xfId="6326" xr:uid="{00000000-0005-0000-0000-0000A71F0000}"/>
    <cellStyle name="Berekening 4 3 2 4 2" xfId="6327" xr:uid="{00000000-0005-0000-0000-0000A81F0000}"/>
    <cellStyle name="Berekening 4 3 2 4 3" xfId="6328" xr:uid="{00000000-0005-0000-0000-0000A91F0000}"/>
    <cellStyle name="Berekening 4 3 2 4 4" xfId="6329" xr:uid="{00000000-0005-0000-0000-0000AA1F0000}"/>
    <cellStyle name="Berekening 4 3 2 5" xfId="6330" xr:uid="{00000000-0005-0000-0000-0000AB1F0000}"/>
    <cellStyle name="Berekening 4 3 2 6" xfId="6331" xr:uid="{00000000-0005-0000-0000-0000AC1F0000}"/>
    <cellStyle name="Berekening 4 3 2 7" xfId="6332" xr:uid="{00000000-0005-0000-0000-0000AD1F0000}"/>
    <cellStyle name="Berekening 4 3 2 8" xfId="6333" xr:uid="{00000000-0005-0000-0000-0000AE1F0000}"/>
    <cellStyle name="Berekening 4 3 3" xfId="6334" xr:uid="{00000000-0005-0000-0000-0000AF1F0000}"/>
    <cellStyle name="Berekening 4 3 3 2" xfId="6335" xr:uid="{00000000-0005-0000-0000-0000B01F0000}"/>
    <cellStyle name="Berekening 4 3 3 2 2" xfId="6336" xr:uid="{00000000-0005-0000-0000-0000B11F0000}"/>
    <cellStyle name="Berekening 4 3 3 2 2 2" xfId="6337" xr:uid="{00000000-0005-0000-0000-0000B21F0000}"/>
    <cellStyle name="Berekening 4 3 3 2 2 2 2" xfId="6338" xr:uid="{00000000-0005-0000-0000-0000B31F0000}"/>
    <cellStyle name="Berekening 4 3 3 2 2 2 3" xfId="6339" xr:uid="{00000000-0005-0000-0000-0000B41F0000}"/>
    <cellStyle name="Berekening 4 3 3 2 2 2 4" xfId="6340" xr:uid="{00000000-0005-0000-0000-0000B51F0000}"/>
    <cellStyle name="Berekening 4 3 3 2 2 3" xfId="6341" xr:uid="{00000000-0005-0000-0000-0000B61F0000}"/>
    <cellStyle name="Berekening 4 3 3 2 2 4" xfId="6342" xr:uid="{00000000-0005-0000-0000-0000B71F0000}"/>
    <cellStyle name="Berekening 4 3 3 2 2 5" xfId="6343" xr:uid="{00000000-0005-0000-0000-0000B81F0000}"/>
    <cellStyle name="Berekening 4 3 3 2 2 6" xfId="6344" xr:uid="{00000000-0005-0000-0000-0000B91F0000}"/>
    <cellStyle name="Berekening 4 3 3 2 3" xfId="6345" xr:uid="{00000000-0005-0000-0000-0000BA1F0000}"/>
    <cellStyle name="Berekening 4 3 3 2 3 2" xfId="6346" xr:uid="{00000000-0005-0000-0000-0000BB1F0000}"/>
    <cellStyle name="Berekening 4 3 3 2 3 3" xfId="6347" xr:uid="{00000000-0005-0000-0000-0000BC1F0000}"/>
    <cellStyle name="Berekening 4 3 3 2 3 4" xfId="6348" xr:uid="{00000000-0005-0000-0000-0000BD1F0000}"/>
    <cellStyle name="Berekening 4 3 3 2 4" xfId="6349" xr:uid="{00000000-0005-0000-0000-0000BE1F0000}"/>
    <cellStyle name="Berekening 4 3 3 2 5" xfId="6350" xr:uid="{00000000-0005-0000-0000-0000BF1F0000}"/>
    <cellStyle name="Berekening 4 3 3 2 6" xfId="6351" xr:uid="{00000000-0005-0000-0000-0000C01F0000}"/>
    <cellStyle name="Berekening 4 3 3 2 7" xfId="6352" xr:uid="{00000000-0005-0000-0000-0000C11F0000}"/>
    <cellStyle name="Berekening 4 3 3 3" xfId="6353" xr:uid="{00000000-0005-0000-0000-0000C21F0000}"/>
    <cellStyle name="Berekening 4 3 3 3 2" xfId="6354" xr:uid="{00000000-0005-0000-0000-0000C31F0000}"/>
    <cellStyle name="Berekening 4 3 3 3 2 2" xfId="6355" xr:uid="{00000000-0005-0000-0000-0000C41F0000}"/>
    <cellStyle name="Berekening 4 3 3 3 2 3" xfId="6356" xr:uid="{00000000-0005-0000-0000-0000C51F0000}"/>
    <cellStyle name="Berekening 4 3 3 3 2 4" xfId="6357" xr:uid="{00000000-0005-0000-0000-0000C61F0000}"/>
    <cellStyle name="Berekening 4 3 3 3 3" xfId="6358" xr:uid="{00000000-0005-0000-0000-0000C71F0000}"/>
    <cellStyle name="Berekening 4 3 3 3 4" xfId="6359" xr:uid="{00000000-0005-0000-0000-0000C81F0000}"/>
    <cellStyle name="Berekening 4 3 3 3 5" xfId="6360" xr:uid="{00000000-0005-0000-0000-0000C91F0000}"/>
    <cellStyle name="Berekening 4 3 3 3 6" xfId="6361" xr:uid="{00000000-0005-0000-0000-0000CA1F0000}"/>
    <cellStyle name="Berekening 4 3 3 4" xfId="6362" xr:uid="{00000000-0005-0000-0000-0000CB1F0000}"/>
    <cellStyle name="Berekening 4 3 3 4 2" xfId="6363" xr:uid="{00000000-0005-0000-0000-0000CC1F0000}"/>
    <cellStyle name="Berekening 4 3 3 4 3" xfId="6364" xr:uid="{00000000-0005-0000-0000-0000CD1F0000}"/>
    <cellStyle name="Berekening 4 3 3 4 4" xfId="6365" xr:uid="{00000000-0005-0000-0000-0000CE1F0000}"/>
    <cellStyle name="Berekening 4 3 3 5" xfId="6366" xr:uid="{00000000-0005-0000-0000-0000CF1F0000}"/>
    <cellStyle name="Berekening 4 3 3 6" xfId="6367" xr:uid="{00000000-0005-0000-0000-0000D01F0000}"/>
    <cellStyle name="Berekening 4 3 3 7" xfId="6368" xr:uid="{00000000-0005-0000-0000-0000D11F0000}"/>
    <cellStyle name="Berekening 4 3 3 8" xfId="6369" xr:uid="{00000000-0005-0000-0000-0000D21F0000}"/>
    <cellStyle name="Berekening 4 3 4" xfId="6370" xr:uid="{00000000-0005-0000-0000-0000D31F0000}"/>
    <cellStyle name="Berekening 4 3 4 2" xfId="6371" xr:uid="{00000000-0005-0000-0000-0000D41F0000}"/>
    <cellStyle name="Berekening 4 3 4 2 2" xfId="6372" xr:uid="{00000000-0005-0000-0000-0000D51F0000}"/>
    <cellStyle name="Berekening 4 3 4 2 2 2" xfId="6373" xr:uid="{00000000-0005-0000-0000-0000D61F0000}"/>
    <cellStyle name="Berekening 4 3 4 2 2 3" xfId="6374" xr:uid="{00000000-0005-0000-0000-0000D71F0000}"/>
    <cellStyle name="Berekening 4 3 4 2 2 4" xfId="6375" xr:uid="{00000000-0005-0000-0000-0000D81F0000}"/>
    <cellStyle name="Berekening 4 3 4 2 3" xfId="6376" xr:uid="{00000000-0005-0000-0000-0000D91F0000}"/>
    <cellStyle name="Berekening 4 3 4 2 4" xfId="6377" xr:uid="{00000000-0005-0000-0000-0000DA1F0000}"/>
    <cellStyle name="Berekening 4 3 4 2 5" xfId="6378" xr:uid="{00000000-0005-0000-0000-0000DB1F0000}"/>
    <cellStyle name="Berekening 4 3 4 2 6" xfId="6379" xr:uid="{00000000-0005-0000-0000-0000DC1F0000}"/>
    <cellStyle name="Berekening 4 3 4 3" xfId="6380" xr:uid="{00000000-0005-0000-0000-0000DD1F0000}"/>
    <cellStyle name="Berekening 4 3 4 3 2" xfId="6381" xr:uid="{00000000-0005-0000-0000-0000DE1F0000}"/>
    <cellStyle name="Berekening 4 3 4 3 3" xfId="6382" xr:uid="{00000000-0005-0000-0000-0000DF1F0000}"/>
    <cellStyle name="Berekening 4 3 4 3 4" xfId="6383" xr:uid="{00000000-0005-0000-0000-0000E01F0000}"/>
    <cellStyle name="Berekening 4 3 4 4" xfId="6384" xr:uid="{00000000-0005-0000-0000-0000E11F0000}"/>
    <cellStyle name="Berekening 4 3 4 5" xfId="6385" xr:uid="{00000000-0005-0000-0000-0000E21F0000}"/>
    <cellStyle name="Berekening 4 3 4 6" xfId="6386" xr:uid="{00000000-0005-0000-0000-0000E31F0000}"/>
    <cellStyle name="Berekening 4 3 4 7" xfId="6387" xr:uid="{00000000-0005-0000-0000-0000E41F0000}"/>
    <cellStyle name="Berekening 4 3 5" xfId="6388" xr:uid="{00000000-0005-0000-0000-0000E51F0000}"/>
    <cellStyle name="Berekening 4 3 5 2" xfId="6389" xr:uid="{00000000-0005-0000-0000-0000E61F0000}"/>
    <cellStyle name="Berekening 4 3 5 2 2" xfId="6390" xr:uid="{00000000-0005-0000-0000-0000E71F0000}"/>
    <cellStyle name="Berekening 4 3 5 2 3" xfId="6391" xr:uid="{00000000-0005-0000-0000-0000E81F0000}"/>
    <cellStyle name="Berekening 4 3 5 2 4" xfId="6392" xr:uid="{00000000-0005-0000-0000-0000E91F0000}"/>
    <cellStyle name="Berekening 4 3 5 3" xfId="6393" xr:uid="{00000000-0005-0000-0000-0000EA1F0000}"/>
    <cellStyle name="Berekening 4 3 5 4" xfId="6394" xr:uid="{00000000-0005-0000-0000-0000EB1F0000}"/>
    <cellStyle name="Berekening 4 3 5 5" xfId="6395" xr:uid="{00000000-0005-0000-0000-0000EC1F0000}"/>
    <cellStyle name="Berekening 4 3 5 6" xfId="6396" xr:uid="{00000000-0005-0000-0000-0000ED1F0000}"/>
    <cellStyle name="Berekening 4 3 6" xfId="6397" xr:uid="{00000000-0005-0000-0000-0000EE1F0000}"/>
    <cellStyle name="Berekening 4 3 6 2" xfId="6398" xr:uid="{00000000-0005-0000-0000-0000EF1F0000}"/>
    <cellStyle name="Berekening 4 3 6 3" xfId="6399" xr:uid="{00000000-0005-0000-0000-0000F01F0000}"/>
    <cellStyle name="Berekening 4 3 6 4" xfId="6400" xr:uid="{00000000-0005-0000-0000-0000F11F0000}"/>
    <cellStyle name="Berekening 4 3 7" xfId="6401" xr:uid="{00000000-0005-0000-0000-0000F21F0000}"/>
    <cellStyle name="Berekening 4 3 8" xfId="6402" xr:uid="{00000000-0005-0000-0000-0000F31F0000}"/>
    <cellStyle name="Berekening 4 3 9" xfId="6403" xr:uid="{00000000-0005-0000-0000-0000F41F0000}"/>
    <cellStyle name="Berekening 4 4" xfId="6404" xr:uid="{00000000-0005-0000-0000-0000F51F0000}"/>
    <cellStyle name="Berekening 4 4 10" xfId="6405" xr:uid="{00000000-0005-0000-0000-0000F61F0000}"/>
    <cellStyle name="Berekening 4 4 2" xfId="6406" xr:uid="{00000000-0005-0000-0000-0000F71F0000}"/>
    <cellStyle name="Berekening 4 4 2 2" xfId="6407" xr:uid="{00000000-0005-0000-0000-0000F81F0000}"/>
    <cellStyle name="Berekening 4 4 2 2 2" xfId="6408" xr:uid="{00000000-0005-0000-0000-0000F91F0000}"/>
    <cellStyle name="Berekening 4 4 2 2 2 2" xfId="6409" xr:uid="{00000000-0005-0000-0000-0000FA1F0000}"/>
    <cellStyle name="Berekening 4 4 2 2 2 2 2" xfId="6410" xr:uid="{00000000-0005-0000-0000-0000FB1F0000}"/>
    <cellStyle name="Berekening 4 4 2 2 2 2 3" xfId="6411" xr:uid="{00000000-0005-0000-0000-0000FC1F0000}"/>
    <cellStyle name="Berekening 4 4 2 2 2 2 4" xfId="6412" xr:uid="{00000000-0005-0000-0000-0000FD1F0000}"/>
    <cellStyle name="Berekening 4 4 2 2 2 3" xfId="6413" xr:uid="{00000000-0005-0000-0000-0000FE1F0000}"/>
    <cellStyle name="Berekening 4 4 2 2 2 4" xfId="6414" xr:uid="{00000000-0005-0000-0000-0000FF1F0000}"/>
    <cellStyle name="Berekening 4 4 2 2 2 5" xfId="6415" xr:uid="{00000000-0005-0000-0000-000000200000}"/>
    <cellStyle name="Berekening 4 4 2 2 2 6" xfId="6416" xr:uid="{00000000-0005-0000-0000-000001200000}"/>
    <cellStyle name="Berekening 4 4 2 2 3" xfId="6417" xr:uid="{00000000-0005-0000-0000-000002200000}"/>
    <cellStyle name="Berekening 4 4 2 2 3 2" xfId="6418" xr:uid="{00000000-0005-0000-0000-000003200000}"/>
    <cellStyle name="Berekening 4 4 2 2 3 3" xfId="6419" xr:uid="{00000000-0005-0000-0000-000004200000}"/>
    <cellStyle name="Berekening 4 4 2 2 3 4" xfId="6420" xr:uid="{00000000-0005-0000-0000-000005200000}"/>
    <cellStyle name="Berekening 4 4 2 2 4" xfId="6421" xr:uid="{00000000-0005-0000-0000-000006200000}"/>
    <cellStyle name="Berekening 4 4 2 2 5" xfId="6422" xr:uid="{00000000-0005-0000-0000-000007200000}"/>
    <cellStyle name="Berekening 4 4 2 2 6" xfId="6423" xr:uid="{00000000-0005-0000-0000-000008200000}"/>
    <cellStyle name="Berekening 4 4 2 2 7" xfId="6424" xr:uid="{00000000-0005-0000-0000-000009200000}"/>
    <cellStyle name="Berekening 4 4 2 3" xfId="6425" xr:uid="{00000000-0005-0000-0000-00000A200000}"/>
    <cellStyle name="Berekening 4 4 2 3 2" xfId="6426" xr:uid="{00000000-0005-0000-0000-00000B200000}"/>
    <cellStyle name="Berekening 4 4 2 3 2 2" xfId="6427" xr:uid="{00000000-0005-0000-0000-00000C200000}"/>
    <cellStyle name="Berekening 4 4 2 3 2 3" xfId="6428" xr:uid="{00000000-0005-0000-0000-00000D200000}"/>
    <cellStyle name="Berekening 4 4 2 3 2 4" xfId="6429" xr:uid="{00000000-0005-0000-0000-00000E200000}"/>
    <cellStyle name="Berekening 4 4 2 3 3" xfId="6430" xr:uid="{00000000-0005-0000-0000-00000F200000}"/>
    <cellStyle name="Berekening 4 4 2 3 4" xfId="6431" xr:uid="{00000000-0005-0000-0000-000010200000}"/>
    <cellStyle name="Berekening 4 4 2 3 5" xfId="6432" xr:uid="{00000000-0005-0000-0000-000011200000}"/>
    <cellStyle name="Berekening 4 4 2 3 6" xfId="6433" xr:uid="{00000000-0005-0000-0000-000012200000}"/>
    <cellStyle name="Berekening 4 4 2 4" xfId="6434" xr:uid="{00000000-0005-0000-0000-000013200000}"/>
    <cellStyle name="Berekening 4 4 2 4 2" xfId="6435" xr:uid="{00000000-0005-0000-0000-000014200000}"/>
    <cellStyle name="Berekening 4 4 2 4 3" xfId="6436" xr:uid="{00000000-0005-0000-0000-000015200000}"/>
    <cellStyle name="Berekening 4 4 2 4 4" xfId="6437" xr:uid="{00000000-0005-0000-0000-000016200000}"/>
    <cellStyle name="Berekening 4 4 2 5" xfId="6438" xr:uid="{00000000-0005-0000-0000-000017200000}"/>
    <cellStyle name="Berekening 4 4 2 6" xfId="6439" xr:uid="{00000000-0005-0000-0000-000018200000}"/>
    <cellStyle name="Berekening 4 4 2 7" xfId="6440" xr:uid="{00000000-0005-0000-0000-000019200000}"/>
    <cellStyle name="Berekening 4 4 2 8" xfId="6441" xr:uid="{00000000-0005-0000-0000-00001A200000}"/>
    <cellStyle name="Berekening 4 4 3" xfId="6442" xr:uid="{00000000-0005-0000-0000-00001B200000}"/>
    <cellStyle name="Berekening 4 4 3 2" xfId="6443" xr:uid="{00000000-0005-0000-0000-00001C200000}"/>
    <cellStyle name="Berekening 4 4 3 2 2" xfId="6444" xr:uid="{00000000-0005-0000-0000-00001D200000}"/>
    <cellStyle name="Berekening 4 4 3 2 2 2" xfId="6445" xr:uid="{00000000-0005-0000-0000-00001E200000}"/>
    <cellStyle name="Berekening 4 4 3 2 2 2 2" xfId="6446" xr:uid="{00000000-0005-0000-0000-00001F200000}"/>
    <cellStyle name="Berekening 4 4 3 2 2 2 3" xfId="6447" xr:uid="{00000000-0005-0000-0000-000020200000}"/>
    <cellStyle name="Berekening 4 4 3 2 2 2 4" xfId="6448" xr:uid="{00000000-0005-0000-0000-000021200000}"/>
    <cellStyle name="Berekening 4 4 3 2 2 3" xfId="6449" xr:uid="{00000000-0005-0000-0000-000022200000}"/>
    <cellStyle name="Berekening 4 4 3 2 2 4" xfId="6450" xr:uid="{00000000-0005-0000-0000-000023200000}"/>
    <cellStyle name="Berekening 4 4 3 2 2 5" xfId="6451" xr:uid="{00000000-0005-0000-0000-000024200000}"/>
    <cellStyle name="Berekening 4 4 3 2 2 6" xfId="6452" xr:uid="{00000000-0005-0000-0000-000025200000}"/>
    <cellStyle name="Berekening 4 4 3 2 3" xfId="6453" xr:uid="{00000000-0005-0000-0000-000026200000}"/>
    <cellStyle name="Berekening 4 4 3 2 3 2" xfId="6454" xr:uid="{00000000-0005-0000-0000-000027200000}"/>
    <cellStyle name="Berekening 4 4 3 2 3 3" xfId="6455" xr:uid="{00000000-0005-0000-0000-000028200000}"/>
    <cellStyle name="Berekening 4 4 3 2 3 4" xfId="6456" xr:uid="{00000000-0005-0000-0000-000029200000}"/>
    <cellStyle name="Berekening 4 4 3 2 4" xfId="6457" xr:uid="{00000000-0005-0000-0000-00002A200000}"/>
    <cellStyle name="Berekening 4 4 3 2 5" xfId="6458" xr:uid="{00000000-0005-0000-0000-00002B200000}"/>
    <cellStyle name="Berekening 4 4 3 2 6" xfId="6459" xr:uid="{00000000-0005-0000-0000-00002C200000}"/>
    <cellStyle name="Berekening 4 4 3 2 7" xfId="6460" xr:uid="{00000000-0005-0000-0000-00002D200000}"/>
    <cellStyle name="Berekening 4 4 3 3" xfId="6461" xr:uid="{00000000-0005-0000-0000-00002E200000}"/>
    <cellStyle name="Berekening 4 4 3 3 2" xfId="6462" xr:uid="{00000000-0005-0000-0000-00002F200000}"/>
    <cellStyle name="Berekening 4 4 3 3 2 2" xfId="6463" xr:uid="{00000000-0005-0000-0000-000030200000}"/>
    <cellStyle name="Berekening 4 4 3 3 2 3" xfId="6464" xr:uid="{00000000-0005-0000-0000-000031200000}"/>
    <cellStyle name="Berekening 4 4 3 3 2 4" xfId="6465" xr:uid="{00000000-0005-0000-0000-000032200000}"/>
    <cellStyle name="Berekening 4 4 3 3 3" xfId="6466" xr:uid="{00000000-0005-0000-0000-000033200000}"/>
    <cellStyle name="Berekening 4 4 3 3 4" xfId="6467" xr:uid="{00000000-0005-0000-0000-000034200000}"/>
    <cellStyle name="Berekening 4 4 3 3 5" xfId="6468" xr:uid="{00000000-0005-0000-0000-000035200000}"/>
    <cellStyle name="Berekening 4 4 3 3 6" xfId="6469" xr:uid="{00000000-0005-0000-0000-000036200000}"/>
    <cellStyle name="Berekening 4 4 3 4" xfId="6470" xr:uid="{00000000-0005-0000-0000-000037200000}"/>
    <cellStyle name="Berekening 4 4 3 4 2" xfId="6471" xr:uid="{00000000-0005-0000-0000-000038200000}"/>
    <cellStyle name="Berekening 4 4 3 4 3" xfId="6472" xr:uid="{00000000-0005-0000-0000-000039200000}"/>
    <cellStyle name="Berekening 4 4 3 4 4" xfId="6473" xr:uid="{00000000-0005-0000-0000-00003A200000}"/>
    <cellStyle name="Berekening 4 4 3 5" xfId="6474" xr:uid="{00000000-0005-0000-0000-00003B200000}"/>
    <cellStyle name="Berekening 4 4 3 6" xfId="6475" xr:uid="{00000000-0005-0000-0000-00003C200000}"/>
    <cellStyle name="Berekening 4 4 3 7" xfId="6476" xr:uid="{00000000-0005-0000-0000-00003D200000}"/>
    <cellStyle name="Berekening 4 4 3 8" xfId="6477" xr:uid="{00000000-0005-0000-0000-00003E200000}"/>
    <cellStyle name="Berekening 4 4 4" xfId="6478" xr:uid="{00000000-0005-0000-0000-00003F200000}"/>
    <cellStyle name="Berekening 4 4 4 2" xfId="6479" xr:uid="{00000000-0005-0000-0000-000040200000}"/>
    <cellStyle name="Berekening 4 4 4 2 2" xfId="6480" xr:uid="{00000000-0005-0000-0000-000041200000}"/>
    <cellStyle name="Berekening 4 4 4 2 2 2" xfId="6481" xr:uid="{00000000-0005-0000-0000-000042200000}"/>
    <cellStyle name="Berekening 4 4 4 2 2 3" xfId="6482" xr:uid="{00000000-0005-0000-0000-000043200000}"/>
    <cellStyle name="Berekening 4 4 4 2 2 4" xfId="6483" xr:uid="{00000000-0005-0000-0000-000044200000}"/>
    <cellStyle name="Berekening 4 4 4 2 3" xfId="6484" xr:uid="{00000000-0005-0000-0000-000045200000}"/>
    <cellStyle name="Berekening 4 4 4 2 4" xfId="6485" xr:uid="{00000000-0005-0000-0000-000046200000}"/>
    <cellStyle name="Berekening 4 4 4 2 5" xfId="6486" xr:uid="{00000000-0005-0000-0000-000047200000}"/>
    <cellStyle name="Berekening 4 4 4 2 6" xfId="6487" xr:uid="{00000000-0005-0000-0000-000048200000}"/>
    <cellStyle name="Berekening 4 4 4 3" xfId="6488" xr:uid="{00000000-0005-0000-0000-000049200000}"/>
    <cellStyle name="Berekening 4 4 4 3 2" xfId="6489" xr:uid="{00000000-0005-0000-0000-00004A200000}"/>
    <cellStyle name="Berekening 4 4 4 3 3" xfId="6490" xr:uid="{00000000-0005-0000-0000-00004B200000}"/>
    <cellStyle name="Berekening 4 4 4 3 4" xfId="6491" xr:uid="{00000000-0005-0000-0000-00004C200000}"/>
    <cellStyle name="Berekening 4 4 4 4" xfId="6492" xr:uid="{00000000-0005-0000-0000-00004D200000}"/>
    <cellStyle name="Berekening 4 4 4 5" xfId="6493" xr:uid="{00000000-0005-0000-0000-00004E200000}"/>
    <cellStyle name="Berekening 4 4 4 6" xfId="6494" xr:uid="{00000000-0005-0000-0000-00004F200000}"/>
    <cellStyle name="Berekening 4 4 4 7" xfId="6495" xr:uid="{00000000-0005-0000-0000-000050200000}"/>
    <cellStyle name="Berekening 4 4 5" xfId="6496" xr:uid="{00000000-0005-0000-0000-000051200000}"/>
    <cellStyle name="Berekening 4 4 5 2" xfId="6497" xr:uid="{00000000-0005-0000-0000-000052200000}"/>
    <cellStyle name="Berekening 4 4 5 2 2" xfId="6498" xr:uid="{00000000-0005-0000-0000-000053200000}"/>
    <cellStyle name="Berekening 4 4 5 2 3" xfId="6499" xr:uid="{00000000-0005-0000-0000-000054200000}"/>
    <cellStyle name="Berekening 4 4 5 2 4" xfId="6500" xr:uid="{00000000-0005-0000-0000-000055200000}"/>
    <cellStyle name="Berekening 4 4 5 3" xfId="6501" xr:uid="{00000000-0005-0000-0000-000056200000}"/>
    <cellStyle name="Berekening 4 4 5 4" xfId="6502" xr:uid="{00000000-0005-0000-0000-000057200000}"/>
    <cellStyle name="Berekening 4 4 5 5" xfId="6503" xr:uid="{00000000-0005-0000-0000-000058200000}"/>
    <cellStyle name="Berekening 4 4 5 6" xfId="6504" xr:uid="{00000000-0005-0000-0000-000059200000}"/>
    <cellStyle name="Berekening 4 4 6" xfId="6505" xr:uid="{00000000-0005-0000-0000-00005A200000}"/>
    <cellStyle name="Berekening 4 4 6 2" xfId="6506" xr:uid="{00000000-0005-0000-0000-00005B200000}"/>
    <cellStyle name="Berekening 4 4 6 3" xfId="6507" xr:uid="{00000000-0005-0000-0000-00005C200000}"/>
    <cellStyle name="Berekening 4 4 6 4" xfId="6508" xr:uid="{00000000-0005-0000-0000-00005D200000}"/>
    <cellStyle name="Berekening 4 4 7" xfId="6509" xr:uid="{00000000-0005-0000-0000-00005E200000}"/>
    <cellStyle name="Berekening 4 4 8" xfId="6510" xr:uid="{00000000-0005-0000-0000-00005F200000}"/>
    <cellStyle name="Berekening 4 4 9" xfId="6511" xr:uid="{00000000-0005-0000-0000-000060200000}"/>
    <cellStyle name="Berekening 4 5" xfId="6512" xr:uid="{00000000-0005-0000-0000-000061200000}"/>
    <cellStyle name="Berekening 4 5 2" xfId="6513" xr:uid="{00000000-0005-0000-0000-000062200000}"/>
    <cellStyle name="Berekening 4 5 2 2" xfId="6514" xr:uid="{00000000-0005-0000-0000-000063200000}"/>
    <cellStyle name="Berekening 4 5 2 2 2" xfId="6515" xr:uid="{00000000-0005-0000-0000-000064200000}"/>
    <cellStyle name="Berekening 4 5 2 2 2 2" xfId="6516" xr:uid="{00000000-0005-0000-0000-000065200000}"/>
    <cellStyle name="Berekening 4 5 2 2 2 3" xfId="6517" xr:uid="{00000000-0005-0000-0000-000066200000}"/>
    <cellStyle name="Berekening 4 5 2 2 2 4" xfId="6518" xr:uid="{00000000-0005-0000-0000-000067200000}"/>
    <cellStyle name="Berekening 4 5 2 2 3" xfId="6519" xr:uid="{00000000-0005-0000-0000-000068200000}"/>
    <cellStyle name="Berekening 4 5 2 2 4" xfId="6520" xr:uid="{00000000-0005-0000-0000-000069200000}"/>
    <cellStyle name="Berekening 4 5 2 2 5" xfId="6521" xr:uid="{00000000-0005-0000-0000-00006A200000}"/>
    <cellStyle name="Berekening 4 5 2 2 6" xfId="6522" xr:uid="{00000000-0005-0000-0000-00006B200000}"/>
    <cellStyle name="Berekening 4 5 2 3" xfId="6523" xr:uid="{00000000-0005-0000-0000-00006C200000}"/>
    <cellStyle name="Berekening 4 5 2 3 2" xfId="6524" xr:uid="{00000000-0005-0000-0000-00006D200000}"/>
    <cellStyle name="Berekening 4 5 2 3 3" xfId="6525" xr:uid="{00000000-0005-0000-0000-00006E200000}"/>
    <cellStyle name="Berekening 4 5 2 3 4" xfId="6526" xr:uid="{00000000-0005-0000-0000-00006F200000}"/>
    <cellStyle name="Berekening 4 5 2 4" xfId="6527" xr:uid="{00000000-0005-0000-0000-000070200000}"/>
    <cellStyle name="Berekening 4 5 2 5" xfId="6528" xr:uid="{00000000-0005-0000-0000-000071200000}"/>
    <cellStyle name="Berekening 4 5 2 6" xfId="6529" xr:uid="{00000000-0005-0000-0000-000072200000}"/>
    <cellStyle name="Berekening 4 5 2 7" xfId="6530" xr:uid="{00000000-0005-0000-0000-000073200000}"/>
    <cellStyle name="Berekening 4 5 3" xfId="6531" xr:uid="{00000000-0005-0000-0000-000074200000}"/>
    <cellStyle name="Berekening 4 5 3 2" xfId="6532" xr:uid="{00000000-0005-0000-0000-000075200000}"/>
    <cellStyle name="Berekening 4 5 3 2 2" xfId="6533" xr:uid="{00000000-0005-0000-0000-000076200000}"/>
    <cellStyle name="Berekening 4 5 3 2 3" xfId="6534" xr:uid="{00000000-0005-0000-0000-000077200000}"/>
    <cellStyle name="Berekening 4 5 3 2 4" xfId="6535" xr:uid="{00000000-0005-0000-0000-000078200000}"/>
    <cellStyle name="Berekening 4 5 3 3" xfId="6536" xr:uid="{00000000-0005-0000-0000-000079200000}"/>
    <cellStyle name="Berekening 4 5 3 4" xfId="6537" xr:uid="{00000000-0005-0000-0000-00007A200000}"/>
    <cellStyle name="Berekening 4 5 3 5" xfId="6538" xr:uid="{00000000-0005-0000-0000-00007B200000}"/>
    <cellStyle name="Berekening 4 5 3 6" xfId="6539" xr:uid="{00000000-0005-0000-0000-00007C200000}"/>
    <cellStyle name="Berekening 4 5 4" xfId="6540" xr:uid="{00000000-0005-0000-0000-00007D200000}"/>
    <cellStyle name="Berekening 4 5 4 2" xfId="6541" xr:uid="{00000000-0005-0000-0000-00007E200000}"/>
    <cellStyle name="Berekening 4 5 4 3" xfId="6542" xr:uid="{00000000-0005-0000-0000-00007F200000}"/>
    <cellStyle name="Berekening 4 5 4 4" xfId="6543" xr:uid="{00000000-0005-0000-0000-000080200000}"/>
    <cellStyle name="Berekening 4 5 5" xfId="6544" xr:uid="{00000000-0005-0000-0000-000081200000}"/>
    <cellStyle name="Berekening 4 5 6" xfId="6545" xr:uid="{00000000-0005-0000-0000-000082200000}"/>
    <cellStyle name="Berekening 4 5 7" xfId="6546" xr:uid="{00000000-0005-0000-0000-000083200000}"/>
    <cellStyle name="Berekening 4 5 8" xfId="6547" xr:uid="{00000000-0005-0000-0000-000084200000}"/>
    <cellStyle name="Berekening 4 6" xfId="6548" xr:uid="{00000000-0005-0000-0000-000085200000}"/>
    <cellStyle name="Berekening 4 6 2" xfId="6549" xr:uid="{00000000-0005-0000-0000-000086200000}"/>
    <cellStyle name="Berekening 4 6 2 2" xfId="6550" xr:uid="{00000000-0005-0000-0000-000087200000}"/>
    <cellStyle name="Berekening 4 6 2 2 2" xfId="6551" xr:uid="{00000000-0005-0000-0000-000088200000}"/>
    <cellStyle name="Berekening 4 6 2 2 2 2" xfId="6552" xr:uid="{00000000-0005-0000-0000-000089200000}"/>
    <cellStyle name="Berekening 4 6 2 2 2 3" xfId="6553" xr:uid="{00000000-0005-0000-0000-00008A200000}"/>
    <cellStyle name="Berekening 4 6 2 2 2 4" xfId="6554" xr:uid="{00000000-0005-0000-0000-00008B200000}"/>
    <cellStyle name="Berekening 4 6 2 2 3" xfId="6555" xr:uid="{00000000-0005-0000-0000-00008C200000}"/>
    <cellStyle name="Berekening 4 6 2 2 4" xfId="6556" xr:uid="{00000000-0005-0000-0000-00008D200000}"/>
    <cellStyle name="Berekening 4 6 2 2 5" xfId="6557" xr:uid="{00000000-0005-0000-0000-00008E200000}"/>
    <cellStyle name="Berekening 4 6 2 2 6" xfId="6558" xr:uid="{00000000-0005-0000-0000-00008F200000}"/>
    <cellStyle name="Berekening 4 6 2 3" xfId="6559" xr:uid="{00000000-0005-0000-0000-000090200000}"/>
    <cellStyle name="Berekening 4 6 2 3 2" xfId="6560" xr:uid="{00000000-0005-0000-0000-000091200000}"/>
    <cellStyle name="Berekening 4 6 2 3 3" xfId="6561" xr:uid="{00000000-0005-0000-0000-000092200000}"/>
    <cellStyle name="Berekening 4 6 2 3 4" xfId="6562" xr:uid="{00000000-0005-0000-0000-000093200000}"/>
    <cellStyle name="Berekening 4 6 2 4" xfId="6563" xr:uid="{00000000-0005-0000-0000-000094200000}"/>
    <cellStyle name="Berekening 4 6 2 5" xfId="6564" xr:uid="{00000000-0005-0000-0000-000095200000}"/>
    <cellStyle name="Berekening 4 6 2 6" xfId="6565" xr:uid="{00000000-0005-0000-0000-000096200000}"/>
    <cellStyle name="Berekening 4 6 2 7" xfId="6566" xr:uid="{00000000-0005-0000-0000-000097200000}"/>
    <cellStyle name="Berekening 4 6 3" xfId="6567" xr:uid="{00000000-0005-0000-0000-000098200000}"/>
    <cellStyle name="Berekening 4 6 3 2" xfId="6568" xr:uid="{00000000-0005-0000-0000-000099200000}"/>
    <cellStyle name="Berekening 4 6 3 2 2" xfId="6569" xr:uid="{00000000-0005-0000-0000-00009A200000}"/>
    <cellStyle name="Berekening 4 6 3 2 3" xfId="6570" xr:uid="{00000000-0005-0000-0000-00009B200000}"/>
    <cellStyle name="Berekening 4 6 3 2 4" xfId="6571" xr:uid="{00000000-0005-0000-0000-00009C200000}"/>
    <cellStyle name="Berekening 4 6 3 3" xfId="6572" xr:uid="{00000000-0005-0000-0000-00009D200000}"/>
    <cellStyle name="Berekening 4 6 3 4" xfId="6573" xr:uid="{00000000-0005-0000-0000-00009E200000}"/>
    <cellStyle name="Berekening 4 6 3 5" xfId="6574" xr:uid="{00000000-0005-0000-0000-00009F200000}"/>
    <cellStyle name="Berekening 4 6 3 6" xfId="6575" xr:uid="{00000000-0005-0000-0000-0000A0200000}"/>
    <cellStyle name="Berekening 4 6 4" xfId="6576" xr:uid="{00000000-0005-0000-0000-0000A1200000}"/>
    <cellStyle name="Berekening 4 6 4 2" xfId="6577" xr:uid="{00000000-0005-0000-0000-0000A2200000}"/>
    <cellStyle name="Berekening 4 6 4 3" xfId="6578" xr:uid="{00000000-0005-0000-0000-0000A3200000}"/>
    <cellStyle name="Berekening 4 6 4 4" xfId="6579" xr:uid="{00000000-0005-0000-0000-0000A4200000}"/>
    <cellStyle name="Berekening 4 6 5" xfId="6580" xr:uid="{00000000-0005-0000-0000-0000A5200000}"/>
    <cellStyle name="Berekening 4 6 6" xfId="6581" xr:uid="{00000000-0005-0000-0000-0000A6200000}"/>
    <cellStyle name="Berekening 4 6 7" xfId="6582" xr:uid="{00000000-0005-0000-0000-0000A7200000}"/>
    <cellStyle name="Berekening 4 6 8" xfId="6583" xr:uid="{00000000-0005-0000-0000-0000A8200000}"/>
    <cellStyle name="Berekening 4 7" xfId="6584" xr:uid="{00000000-0005-0000-0000-0000A9200000}"/>
    <cellStyle name="Berekening 4 7 2" xfId="6585" xr:uid="{00000000-0005-0000-0000-0000AA200000}"/>
    <cellStyle name="Berekening 4 7 2 2" xfId="6586" xr:uid="{00000000-0005-0000-0000-0000AB200000}"/>
    <cellStyle name="Berekening 4 7 2 2 2" xfId="6587" xr:uid="{00000000-0005-0000-0000-0000AC200000}"/>
    <cellStyle name="Berekening 4 7 2 2 3" xfId="6588" xr:uid="{00000000-0005-0000-0000-0000AD200000}"/>
    <cellStyle name="Berekening 4 7 2 2 4" xfId="6589" xr:uid="{00000000-0005-0000-0000-0000AE200000}"/>
    <cellStyle name="Berekening 4 7 2 3" xfId="6590" xr:uid="{00000000-0005-0000-0000-0000AF200000}"/>
    <cellStyle name="Berekening 4 7 2 4" xfId="6591" xr:uid="{00000000-0005-0000-0000-0000B0200000}"/>
    <cellStyle name="Berekening 4 7 2 5" xfId="6592" xr:uid="{00000000-0005-0000-0000-0000B1200000}"/>
    <cellStyle name="Berekening 4 7 2 6" xfId="6593" xr:uid="{00000000-0005-0000-0000-0000B2200000}"/>
    <cellStyle name="Berekening 4 7 3" xfId="6594" xr:uid="{00000000-0005-0000-0000-0000B3200000}"/>
    <cellStyle name="Berekening 4 7 3 2" xfId="6595" xr:uid="{00000000-0005-0000-0000-0000B4200000}"/>
    <cellStyle name="Berekening 4 7 3 3" xfId="6596" xr:uid="{00000000-0005-0000-0000-0000B5200000}"/>
    <cellStyle name="Berekening 4 7 3 4" xfId="6597" xr:uid="{00000000-0005-0000-0000-0000B6200000}"/>
    <cellStyle name="Berekening 4 7 4" xfId="6598" xr:uid="{00000000-0005-0000-0000-0000B7200000}"/>
    <cellStyle name="Berekening 4 7 5" xfId="6599" xr:uid="{00000000-0005-0000-0000-0000B8200000}"/>
    <cellStyle name="Berekening 4 7 6" xfId="6600" xr:uid="{00000000-0005-0000-0000-0000B9200000}"/>
    <cellStyle name="Berekening 4 7 7" xfId="6601" xr:uid="{00000000-0005-0000-0000-0000BA200000}"/>
    <cellStyle name="Berekening 4 8" xfId="6602" xr:uid="{00000000-0005-0000-0000-0000BB200000}"/>
    <cellStyle name="Berekening 4 8 2" xfId="6603" xr:uid="{00000000-0005-0000-0000-0000BC200000}"/>
    <cellStyle name="Berekening 4 8 2 2" xfId="6604" xr:uid="{00000000-0005-0000-0000-0000BD200000}"/>
    <cellStyle name="Berekening 4 8 2 3" xfId="6605" xr:uid="{00000000-0005-0000-0000-0000BE200000}"/>
    <cellStyle name="Berekening 4 8 2 4" xfId="6606" xr:uid="{00000000-0005-0000-0000-0000BF200000}"/>
    <cellStyle name="Berekening 4 8 3" xfId="6607" xr:uid="{00000000-0005-0000-0000-0000C0200000}"/>
    <cellStyle name="Berekening 4 8 4" xfId="6608" xr:uid="{00000000-0005-0000-0000-0000C1200000}"/>
    <cellStyle name="Berekening 4 8 5" xfId="6609" xr:uid="{00000000-0005-0000-0000-0000C2200000}"/>
    <cellStyle name="Berekening 4 8 6" xfId="6610" xr:uid="{00000000-0005-0000-0000-0000C3200000}"/>
    <cellStyle name="Berekening 4 9" xfId="6611" xr:uid="{00000000-0005-0000-0000-0000C4200000}"/>
    <cellStyle name="Berekening 4 9 2" xfId="6612" xr:uid="{00000000-0005-0000-0000-0000C5200000}"/>
    <cellStyle name="Berekening 4 9 3" xfId="6613" xr:uid="{00000000-0005-0000-0000-0000C6200000}"/>
    <cellStyle name="Berekening 4 9 4" xfId="6614" xr:uid="{00000000-0005-0000-0000-0000C7200000}"/>
    <cellStyle name="Berekening 5" xfId="6615" xr:uid="{00000000-0005-0000-0000-0000C8200000}"/>
    <cellStyle name="Berekening 5 10" xfId="6616" xr:uid="{00000000-0005-0000-0000-0000C9200000}"/>
    <cellStyle name="Berekening 5 11" xfId="6617" xr:uid="{00000000-0005-0000-0000-0000CA200000}"/>
    <cellStyle name="Berekening 5 12" xfId="6618" xr:uid="{00000000-0005-0000-0000-0000CB200000}"/>
    <cellStyle name="Berekening 5 2" xfId="6619" xr:uid="{00000000-0005-0000-0000-0000CC200000}"/>
    <cellStyle name="Berekening 5 2 10" xfId="6620" xr:uid="{00000000-0005-0000-0000-0000CD200000}"/>
    <cellStyle name="Berekening 5 2 2" xfId="6621" xr:uid="{00000000-0005-0000-0000-0000CE200000}"/>
    <cellStyle name="Berekening 5 2 2 2" xfId="6622" xr:uid="{00000000-0005-0000-0000-0000CF200000}"/>
    <cellStyle name="Berekening 5 2 2 2 2" xfId="6623" xr:uid="{00000000-0005-0000-0000-0000D0200000}"/>
    <cellStyle name="Berekening 5 2 2 2 2 2" xfId="6624" xr:uid="{00000000-0005-0000-0000-0000D1200000}"/>
    <cellStyle name="Berekening 5 2 2 2 2 2 2" xfId="6625" xr:uid="{00000000-0005-0000-0000-0000D2200000}"/>
    <cellStyle name="Berekening 5 2 2 2 2 2 3" xfId="6626" xr:uid="{00000000-0005-0000-0000-0000D3200000}"/>
    <cellStyle name="Berekening 5 2 2 2 2 2 4" xfId="6627" xr:uid="{00000000-0005-0000-0000-0000D4200000}"/>
    <cellStyle name="Berekening 5 2 2 2 2 3" xfId="6628" xr:uid="{00000000-0005-0000-0000-0000D5200000}"/>
    <cellStyle name="Berekening 5 2 2 2 2 4" xfId="6629" xr:uid="{00000000-0005-0000-0000-0000D6200000}"/>
    <cellStyle name="Berekening 5 2 2 2 2 5" xfId="6630" xr:uid="{00000000-0005-0000-0000-0000D7200000}"/>
    <cellStyle name="Berekening 5 2 2 2 2 6" xfId="6631" xr:uid="{00000000-0005-0000-0000-0000D8200000}"/>
    <cellStyle name="Berekening 5 2 2 2 3" xfId="6632" xr:uid="{00000000-0005-0000-0000-0000D9200000}"/>
    <cellStyle name="Berekening 5 2 2 2 3 2" xfId="6633" xr:uid="{00000000-0005-0000-0000-0000DA200000}"/>
    <cellStyle name="Berekening 5 2 2 2 3 3" xfId="6634" xr:uid="{00000000-0005-0000-0000-0000DB200000}"/>
    <cellStyle name="Berekening 5 2 2 2 3 4" xfId="6635" xr:uid="{00000000-0005-0000-0000-0000DC200000}"/>
    <cellStyle name="Berekening 5 2 2 2 4" xfId="6636" xr:uid="{00000000-0005-0000-0000-0000DD200000}"/>
    <cellStyle name="Berekening 5 2 2 2 5" xfId="6637" xr:uid="{00000000-0005-0000-0000-0000DE200000}"/>
    <cellStyle name="Berekening 5 2 2 2 6" xfId="6638" xr:uid="{00000000-0005-0000-0000-0000DF200000}"/>
    <cellStyle name="Berekening 5 2 2 2 7" xfId="6639" xr:uid="{00000000-0005-0000-0000-0000E0200000}"/>
    <cellStyle name="Berekening 5 2 2 3" xfId="6640" xr:uid="{00000000-0005-0000-0000-0000E1200000}"/>
    <cellStyle name="Berekening 5 2 2 3 2" xfId="6641" xr:uid="{00000000-0005-0000-0000-0000E2200000}"/>
    <cellStyle name="Berekening 5 2 2 3 2 2" xfId="6642" xr:uid="{00000000-0005-0000-0000-0000E3200000}"/>
    <cellStyle name="Berekening 5 2 2 3 2 3" xfId="6643" xr:uid="{00000000-0005-0000-0000-0000E4200000}"/>
    <cellStyle name="Berekening 5 2 2 3 2 4" xfId="6644" xr:uid="{00000000-0005-0000-0000-0000E5200000}"/>
    <cellStyle name="Berekening 5 2 2 3 3" xfId="6645" xr:uid="{00000000-0005-0000-0000-0000E6200000}"/>
    <cellStyle name="Berekening 5 2 2 3 4" xfId="6646" xr:uid="{00000000-0005-0000-0000-0000E7200000}"/>
    <cellStyle name="Berekening 5 2 2 3 5" xfId="6647" xr:uid="{00000000-0005-0000-0000-0000E8200000}"/>
    <cellStyle name="Berekening 5 2 2 3 6" xfId="6648" xr:uid="{00000000-0005-0000-0000-0000E9200000}"/>
    <cellStyle name="Berekening 5 2 2 4" xfId="6649" xr:uid="{00000000-0005-0000-0000-0000EA200000}"/>
    <cellStyle name="Berekening 5 2 2 4 2" xfId="6650" xr:uid="{00000000-0005-0000-0000-0000EB200000}"/>
    <cellStyle name="Berekening 5 2 2 4 3" xfId="6651" xr:uid="{00000000-0005-0000-0000-0000EC200000}"/>
    <cellStyle name="Berekening 5 2 2 4 4" xfId="6652" xr:uid="{00000000-0005-0000-0000-0000ED200000}"/>
    <cellStyle name="Berekening 5 2 2 5" xfId="6653" xr:uid="{00000000-0005-0000-0000-0000EE200000}"/>
    <cellStyle name="Berekening 5 2 2 6" xfId="6654" xr:uid="{00000000-0005-0000-0000-0000EF200000}"/>
    <cellStyle name="Berekening 5 2 2 7" xfId="6655" xr:uid="{00000000-0005-0000-0000-0000F0200000}"/>
    <cellStyle name="Berekening 5 2 2 8" xfId="6656" xr:uid="{00000000-0005-0000-0000-0000F1200000}"/>
    <cellStyle name="Berekening 5 2 3" xfId="6657" xr:uid="{00000000-0005-0000-0000-0000F2200000}"/>
    <cellStyle name="Berekening 5 2 3 2" xfId="6658" xr:uid="{00000000-0005-0000-0000-0000F3200000}"/>
    <cellStyle name="Berekening 5 2 3 2 2" xfId="6659" xr:uid="{00000000-0005-0000-0000-0000F4200000}"/>
    <cellStyle name="Berekening 5 2 3 2 2 2" xfId="6660" xr:uid="{00000000-0005-0000-0000-0000F5200000}"/>
    <cellStyle name="Berekening 5 2 3 2 2 2 2" xfId="6661" xr:uid="{00000000-0005-0000-0000-0000F6200000}"/>
    <cellStyle name="Berekening 5 2 3 2 2 2 3" xfId="6662" xr:uid="{00000000-0005-0000-0000-0000F7200000}"/>
    <cellStyle name="Berekening 5 2 3 2 2 2 4" xfId="6663" xr:uid="{00000000-0005-0000-0000-0000F8200000}"/>
    <cellStyle name="Berekening 5 2 3 2 2 3" xfId="6664" xr:uid="{00000000-0005-0000-0000-0000F9200000}"/>
    <cellStyle name="Berekening 5 2 3 2 2 4" xfId="6665" xr:uid="{00000000-0005-0000-0000-0000FA200000}"/>
    <cellStyle name="Berekening 5 2 3 2 2 5" xfId="6666" xr:uid="{00000000-0005-0000-0000-0000FB200000}"/>
    <cellStyle name="Berekening 5 2 3 2 2 6" xfId="6667" xr:uid="{00000000-0005-0000-0000-0000FC200000}"/>
    <cellStyle name="Berekening 5 2 3 2 3" xfId="6668" xr:uid="{00000000-0005-0000-0000-0000FD200000}"/>
    <cellStyle name="Berekening 5 2 3 2 3 2" xfId="6669" xr:uid="{00000000-0005-0000-0000-0000FE200000}"/>
    <cellStyle name="Berekening 5 2 3 2 3 3" xfId="6670" xr:uid="{00000000-0005-0000-0000-0000FF200000}"/>
    <cellStyle name="Berekening 5 2 3 2 3 4" xfId="6671" xr:uid="{00000000-0005-0000-0000-000000210000}"/>
    <cellStyle name="Berekening 5 2 3 2 4" xfId="6672" xr:uid="{00000000-0005-0000-0000-000001210000}"/>
    <cellStyle name="Berekening 5 2 3 2 5" xfId="6673" xr:uid="{00000000-0005-0000-0000-000002210000}"/>
    <cellStyle name="Berekening 5 2 3 2 6" xfId="6674" xr:uid="{00000000-0005-0000-0000-000003210000}"/>
    <cellStyle name="Berekening 5 2 3 2 7" xfId="6675" xr:uid="{00000000-0005-0000-0000-000004210000}"/>
    <cellStyle name="Berekening 5 2 3 3" xfId="6676" xr:uid="{00000000-0005-0000-0000-000005210000}"/>
    <cellStyle name="Berekening 5 2 3 3 2" xfId="6677" xr:uid="{00000000-0005-0000-0000-000006210000}"/>
    <cellStyle name="Berekening 5 2 3 3 2 2" xfId="6678" xr:uid="{00000000-0005-0000-0000-000007210000}"/>
    <cellStyle name="Berekening 5 2 3 3 2 3" xfId="6679" xr:uid="{00000000-0005-0000-0000-000008210000}"/>
    <cellStyle name="Berekening 5 2 3 3 2 4" xfId="6680" xr:uid="{00000000-0005-0000-0000-000009210000}"/>
    <cellStyle name="Berekening 5 2 3 3 3" xfId="6681" xr:uid="{00000000-0005-0000-0000-00000A210000}"/>
    <cellStyle name="Berekening 5 2 3 3 4" xfId="6682" xr:uid="{00000000-0005-0000-0000-00000B210000}"/>
    <cellStyle name="Berekening 5 2 3 3 5" xfId="6683" xr:uid="{00000000-0005-0000-0000-00000C210000}"/>
    <cellStyle name="Berekening 5 2 3 3 6" xfId="6684" xr:uid="{00000000-0005-0000-0000-00000D210000}"/>
    <cellStyle name="Berekening 5 2 3 4" xfId="6685" xr:uid="{00000000-0005-0000-0000-00000E210000}"/>
    <cellStyle name="Berekening 5 2 3 4 2" xfId="6686" xr:uid="{00000000-0005-0000-0000-00000F210000}"/>
    <cellStyle name="Berekening 5 2 3 4 3" xfId="6687" xr:uid="{00000000-0005-0000-0000-000010210000}"/>
    <cellStyle name="Berekening 5 2 3 4 4" xfId="6688" xr:uid="{00000000-0005-0000-0000-000011210000}"/>
    <cellStyle name="Berekening 5 2 3 5" xfId="6689" xr:uid="{00000000-0005-0000-0000-000012210000}"/>
    <cellStyle name="Berekening 5 2 3 6" xfId="6690" xr:uid="{00000000-0005-0000-0000-000013210000}"/>
    <cellStyle name="Berekening 5 2 3 7" xfId="6691" xr:uid="{00000000-0005-0000-0000-000014210000}"/>
    <cellStyle name="Berekening 5 2 3 8" xfId="6692" xr:uid="{00000000-0005-0000-0000-000015210000}"/>
    <cellStyle name="Berekening 5 2 4" xfId="6693" xr:uid="{00000000-0005-0000-0000-000016210000}"/>
    <cellStyle name="Berekening 5 2 4 2" xfId="6694" xr:uid="{00000000-0005-0000-0000-000017210000}"/>
    <cellStyle name="Berekening 5 2 4 2 2" xfId="6695" xr:uid="{00000000-0005-0000-0000-000018210000}"/>
    <cellStyle name="Berekening 5 2 4 2 2 2" xfId="6696" xr:uid="{00000000-0005-0000-0000-000019210000}"/>
    <cellStyle name="Berekening 5 2 4 2 2 3" xfId="6697" xr:uid="{00000000-0005-0000-0000-00001A210000}"/>
    <cellStyle name="Berekening 5 2 4 2 2 4" xfId="6698" xr:uid="{00000000-0005-0000-0000-00001B210000}"/>
    <cellStyle name="Berekening 5 2 4 2 3" xfId="6699" xr:uid="{00000000-0005-0000-0000-00001C210000}"/>
    <cellStyle name="Berekening 5 2 4 2 4" xfId="6700" xr:uid="{00000000-0005-0000-0000-00001D210000}"/>
    <cellStyle name="Berekening 5 2 4 2 5" xfId="6701" xr:uid="{00000000-0005-0000-0000-00001E210000}"/>
    <cellStyle name="Berekening 5 2 4 2 6" xfId="6702" xr:uid="{00000000-0005-0000-0000-00001F210000}"/>
    <cellStyle name="Berekening 5 2 4 3" xfId="6703" xr:uid="{00000000-0005-0000-0000-000020210000}"/>
    <cellStyle name="Berekening 5 2 4 3 2" xfId="6704" xr:uid="{00000000-0005-0000-0000-000021210000}"/>
    <cellStyle name="Berekening 5 2 4 3 3" xfId="6705" xr:uid="{00000000-0005-0000-0000-000022210000}"/>
    <cellStyle name="Berekening 5 2 4 3 4" xfId="6706" xr:uid="{00000000-0005-0000-0000-000023210000}"/>
    <cellStyle name="Berekening 5 2 4 4" xfId="6707" xr:uid="{00000000-0005-0000-0000-000024210000}"/>
    <cellStyle name="Berekening 5 2 4 5" xfId="6708" xr:uid="{00000000-0005-0000-0000-000025210000}"/>
    <cellStyle name="Berekening 5 2 4 6" xfId="6709" xr:uid="{00000000-0005-0000-0000-000026210000}"/>
    <cellStyle name="Berekening 5 2 4 7" xfId="6710" xr:uid="{00000000-0005-0000-0000-000027210000}"/>
    <cellStyle name="Berekening 5 2 5" xfId="6711" xr:uid="{00000000-0005-0000-0000-000028210000}"/>
    <cellStyle name="Berekening 5 2 5 2" xfId="6712" xr:uid="{00000000-0005-0000-0000-000029210000}"/>
    <cellStyle name="Berekening 5 2 5 2 2" xfId="6713" xr:uid="{00000000-0005-0000-0000-00002A210000}"/>
    <cellStyle name="Berekening 5 2 5 2 3" xfId="6714" xr:uid="{00000000-0005-0000-0000-00002B210000}"/>
    <cellStyle name="Berekening 5 2 5 2 4" xfId="6715" xr:uid="{00000000-0005-0000-0000-00002C210000}"/>
    <cellStyle name="Berekening 5 2 5 3" xfId="6716" xr:uid="{00000000-0005-0000-0000-00002D210000}"/>
    <cellStyle name="Berekening 5 2 5 4" xfId="6717" xr:uid="{00000000-0005-0000-0000-00002E210000}"/>
    <cellStyle name="Berekening 5 2 5 5" xfId="6718" xr:uid="{00000000-0005-0000-0000-00002F210000}"/>
    <cellStyle name="Berekening 5 2 5 6" xfId="6719" xr:uid="{00000000-0005-0000-0000-000030210000}"/>
    <cellStyle name="Berekening 5 2 6" xfId="6720" xr:uid="{00000000-0005-0000-0000-000031210000}"/>
    <cellStyle name="Berekening 5 2 6 2" xfId="6721" xr:uid="{00000000-0005-0000-0000-000032210000}"/>
    <cellStyle name="Berekening 5 2 6 3" xfId="6722" xr:uid="{00000000-0005-0000-0000-000033210000}"/>
    <cellStyle name="Berekening 5 2 6 4" xfId="6723" xr:uid="{00000000-0005-0000-0000-000034210000}"/>
    <cellStyle name="Berekening 5 2 7" xfId="6724" xr:uid="{00000000-0005-0000-0000-000035210000}"/>
    <cellStyle name="Berekening 5 2 8" xfId="6725" xr:uid="{00000000-0005-0000-0000-000036210000}"/>
    <cellStyle name="Berekening 5 2 9" xfId="6726" xr:uid="{00000000-0005-0000-0000-000037210000}"/>
    <cellStyle name="Berekening 5 3" xfId="6727" xr:uid="{00000000-0005-0000-0000-000038210000}"/>
    <cellStyle name="Berekening 5 3 10" xfId="6728" xr:uid="{00000000-0005-0000-0000-000039210000}"/>
    <cellStyle name="Berekening 5 3 2" xfId="6729" xr:uid="{00000000-0005-0000-0000-00003A210000}"/>
    <cellStyle name="Berekening 5 3 2 2" xfId="6730" xr:uid="{00000000-0005-0000-0000-00003B210000}"/>
    <cellStyle name="Berekening 5 3 2 2 2" xfId="6731" xr:uid="{00000000-0005-0000-0000-00003C210000}"/>
    <cellStyle name="Berekening 5 3 2 2 2 2" xfId="6732" xr:uid="{00000000-0005-0000-0000-00003D210000}"/>
    <cellStyle name="Berekening 5 3 2 2 2 2 2" xfId="6733" xr:uid="{00000000-0005-0000-0000-00003E210000}"/>
    <cellStyle name="Berekening 5 3 2 2 2 2 3" xfId="6734" xr:uid="{00000000-0005-0000-0000-00003F210000}"/>
    <cellStyle name="Berekening 5 3 2 2 2 2 4" xfId="6735" xr:uid="{00000000-0005-0000-0000-000040210000}"/>
    <cellStyle name="Berekening 5 3 2 2 2 3" xfId="6736" xr:uid="{00000000-0005-0000-0000-000041210000}"/>
    <cellStyle name="Berekening 5 3 2 2 2 4" xfId="6737" xr:uid="{00000000-0005-0000-0000-000042210000}"/>
    <cellStyle name="Berekening 5 3 2 2 2 5" xfId="6738" xr:uid="{00000000-0005-0000-0000-000043210000}"/>
    <cellStyle name="Berekening 5 3 2 2 2 6" xfId="6739" xr:uid="{00000000-0005-0000-0000-000044210000}"/>
    <cellStyle name="Berekening 5 3 2 2 3" xfId="6740" xr:uid="{00000000-0005-0000-0000-000045210000}"/>
    <cellStyle name="Berekening 5 3 2 2 3 2" xfId="6741" xr:uid="{00000000-0005-0000-0000-000046210000}"/>
    <cellStyle name="Berekening 5 3 2 2 3 3" xfId="6742" xr:uid="{00000000-0005-0000-0000-000047210000}"/>
    <cellStyle name="Berekening 5 3 2 2 3 4" xfId="6743" xr:uid="{00000000-0005-0000-0000-000048210000}"/>
    <cellStyle name="Berekening 5 3 2 2 4" xfId="6744" xr:uid="{00000000-0005-0000-0000-000049210000}"/>
    <cellStyle name="Berekening 5 3 2 2 5" xfId="6745" xr:uid="{00000000-0005-0000-0000-00004A210000}"/>
    <cellStyle name="Berekening 5 3 2 2 6" xfId="6746" xr:uid="{00000000-0005-0000-0000-00004B210000}"/>
    <cellStyle name="Berekening 5 3 2 2 7" xfId="6747" xr:uid="{00000000-0005-0000-0000-00004C210000}"/>
    <cellStyle name="Berekening 5 3 2 3" xfId="6748" xr:uid="{00000000-0005-0000-0000-00004D210000}"/>
    <cellStyle name="Berekening 5 3 2 3 2" xfId="6749" xr:uid="{00000000-0005-0000-0000-00004E210000}"/>
    <cellStyle name="Berekening 5 3 2 3 2 2" xfId="6750" xr:uid="{00000000-0005-0000-0000-00004F210000}"/>
    <cellStyle name="Berekening 5 3 2 3 2 3" xfId="6751" xr:uid="{00000000-0005-0000-0000-000050210000}"/>
    <cellStyle name="Berekening 5 3 2 3 2 4" xfId="6752" xr:uid="{00000000-0005-0000-0000-000051210000}"/>
    <cellStyle name="Berekening 5 3 2 3 3" xfId="6753" xr:uid="{00000000-0005-0000-0000-000052210000}"/>
    <cellStyle name="Berekening 5 3 2 3 4" xfId="6754" xr:uid="{00000000-0005-0000-0000-000053210000}"/>
    <cellStyle name="Berekening 5 3 2 3 5" xfId="6755" xr:uid="{00000000-0005-0000-0000-000054210000}"/>
    <cellStyle name="Berekening 5 3 2 3 6" xfId="6756" xr:uid="{00000000-0005-0000-0000-000055210000}"/>
    <cellStyle name="Berekening 5 3 2 4" xfId="6757" xr:uid="{00000000-0005-0000-0000-000056210000}"/>
    <cellStyle name="Berekening 5 3 2 4 2" xfId="6758" xr:uid="{00000000-0005-0000-0000-000057210000}"/>
    <cellStyle name="Berekening 5 3 2 4 3" xfId="6759" xr:uid="{00000000-0005-0000-0000-000058210000}"/>
    <cellStyle name="Berekening 5 3 2 4 4" xfId="6760" xr:uid="{00000000-0005-0000-0000-000059210000}"/>
    <cellStyle name="Berekening 5 3 2 5" xfId="6761" xr:uid="{00000000-0005-0000-0000-00005A210000}"/>
    <cellStyle name="Berekening 5 3 2 6" xfId="6762" xr:uid="{00000000-0005-0000-0000-00005B210000}"/>
    <cellStyle name="Berekening 5 3 2 7" xfId="6763" xr:uid="{00000000-0005-0000-0000-00005C210000}"/>
    <cellStyle name="Berekening 5 3 2 8" xfId="6764" xr:uid="{00000000-0005-0000-0000-00005D210000}"/>
    <cellStyle name="Berekening 5 3 3" xfId="6765" xr:uid="{00000000-0005-0000-0000-00005E210000}"/>
    <cellStyle name="Berekening 5 3 3 2" xfId="6766" xr:uid="{00000000-0005-0000-0000-00005F210000}"/>
    <cellStyle name="Berekening 5 3 3 2 2" xfId="6767" xr:uid="{00000000-0005-0000-0000-000060210000}"/>
    <cellStyle name="Berekening 5 3 3 2 2 2" xfId="6768" xr:uid="{00000000-0005-0000-0000-000061210000}"/>
    <cellStyle name="Berekening 5 3 3 2 2 2 2" xfId="6769" xr:uid="{00000000-0005-0000-0000-000062210000}"/>
    <cellStyle name="Berekening 5 3 3 2 2 2 3" xfId="6770" xr:uid="{00000000-0005-0000-0000-000063210000}"/>
    <cellStyle name="Berekening 5 3 3 2 2 2 4" xfId="6771" xr:uid="{00000000-0005-0000-0000-000064210000}"/>
    <cellStyle name="Berekening 5 3 3 2 2 3" xfId="6772" xr:uid="{00000000-0005-0000-0000-000065210000}"/>
    <cellStyle name="Berekening 5 3 3 2 2 4" xfId="6773" xr:uid="{00000000-0005-0000-0000-000066210000}"/>
    <cellStyle name="Berekening 5 3 3 2 2 5" xfId="6774" xr:uid="{00000000-0005-0000-0000-000067210000}"/>
    <cellStyle name="Berekening 5 3 3 2 2 6" xfId="6775" xr:uid="{00000000-0005-0000-0000-000068210000}"/>
    <cellStyle name="Berekening 5 3 3 2 3" xfId="6776" xr:uid="{00000000-0005-0000-0000-000069210000}"/>
    <cellStyle name="Berekening 5 3 3 2 3 2" xfId="6777" xr:uid="{00000000-0005-0000-0000-00006A210000}"/>
    <cellStyle name="Berekening 5 3 3 2 3 3" xfId="6778" xr:uid="{00000000-0005-0000-0000-00006B210000}"/>
    <cellStyle name="Berekening 5 3 3 2 3 4" xfId="6779" xr:uid="{00000000-0005-0000-0000-00006C210000}"/>
    <cellStyle name="Berekening 5 3 3 2 4" xfId="6780" xr:uid="{00000000-0005-0000-0000-00006D210000}"/>
    <cellStyle name="Berekening 5 3 3 2 5" xfId="6781" xr:uid="{00000000-0005-0000-0000-00006E210000}"/>
    <cellStyle name="Berekening 5 3 3 2 6" xfId="6782" xr:uid="{00000000-0005-0000-0000-00006F210000}"/>
    <cellStyle name="Berekening 5 3 3 2 7" xfId="6783" xr:uid="{00000000-0005-0000-0000-000070210000}"/>
    <cellStyle name="Berekening 5 3 3 3" xfId="6784" xr:uid="{00000000-0005-0000-0000-000071210000}"/>
    <cellStyle name="Berekening 5 3 3 3 2" xfId="6785" xr:uid="{00000000-0005-0000-0000-000072210000}"/>
    <cellStyle name="Berekening 5 3 3 3 2 2" xfId="6786" xr:uid="{00000000-0005-0000-0000-000073210000}"/>
    <cellStyle name="Berekening 5 3 3 3 2 3" xfId="6787" xr:uid="{00000000-0005-0000-0000-000074210000}"/>
    <cellStyle name="Berekening 5 3 3 3 2 4" xfId="6788" xr:uid="{00000000-0005-0000-0000-000075210000}"/>
    <cellStyle name="Berekening 5 3 3 3 3" xfId="6789" xr:uid="{00000000-0005-0000-0000-000076210000}"/>
    <cellStyle name="Berekening 5 3 3 3 4" xfId="6790" xr:uid="{00000000-0005-0000-0000-000077210000}"/>
    <cellStyle name="Berekening 5 3 3 3 5" xfId="6791" xr:uid="{00000000-0005-0000-0000-000078210000}"/>
    <cellStyle name="Berekening 5 3 3 3 6" xfId="6792" xr:uid="{00000000-0005-0000-0000-000079210000}"/>
    <cellStyle name="Berekening 5 3 3 4" xfId="6793" xr:uid="{00000000-0005-0000-0000-00007A210000}"/>
    <cellStyle name="Berekening 5 3 3 4 2" xfId="6794" xr:uid="{00000000-0005-0000-0000-00007B210000}"/>
    <cellStyle name="Berekening 5 3 3 4 3" xfId="6795" xr:uid="{00000000-0005-0000-0000-00007C210000}"/>
    <cellStyle name="Berekening 5 3 3 4 4" xfId="6796" xr:uid="{00000000-0005-0000-0000-00007D210000}"/>
    <cellStyle name="Berekening 5 3 3 5" xfId="6797" xr:uid="{00000000-0005-0000-0000-00007E210000}"/>
    <cellStyle name="Berekening 5 3 3 6" xfId="6798" xr:uid="{00000000-0005-0000-0000-00007F210000}"/>
    <cellStyle name="Berekening 5 3 3 7" xfId="6799" xr:uid="{00000000-0005-0000-0000-000080210000}"/>
    <cellStyle name="Berekening 5 3 3 8" xfId="6800" xr:uid="{00000000-0005-0000-0000-000081210000}"/>
    <cellStyle name="Berekening 5 3 4" xfId="6801" xr:uid="{00000000-0005-0000-0000-000082210000}"/>
    <cellStyle name="Berekening 5 3 4 2" xfId="6802" xr:uid="{00000000-0005-0000-0000-000083210000}"/>
    <cellStyle name="Berekening 5 3 4 2 2" xfId="6803" xr:uid="{00000000-0005-0000-0000-000084210000}"/>
    <cellStyle name="Berekening 5 3 4 2 2 2" xfId="6804" xr:uid="{00000000-0005-0000-0000-000085210000}"/>
    <cellStyle name="Berekening 5 3 4 2 2 3" xfId="6805" xr:uid="{00000000-0005-0000-0000-000086210000}"/>
    <cellStyle name="Berekening 5 3 4 2 2 4" xfId="6806" xr:uid="{00000000-0005-0000-0000-000087210000}"/>
    <cellStyle name="Berekening 5 3 4 2 3" xfId="6807" xr:uid="{00000000-0005-0000-0000-000088210000}"/>
    <cellStyle name="Berekening 5 3 4 2 4" xfId="6808" xr:uid="{00000000-0005-0000-0000-000089210000}"/>
    <cellStyle name="Berekening 5 3 4 2 5" xfId="6809" xr:uid="{00000000-0005-0000-0000-00008A210000}"/>
    <cellStyle name="Berekening 5 3 4 2 6" xfId="6810" xr:uid="{00000000-0005-0000-0000-00008B210000}"/>
    <cellStyle name="Berekening 5 3 4 3" xfId="6811" xr:uid="{00000000-0005-0000-0000-00008C210000}"/>
    <cellStyle name="Berekening 5 3 4 3 2" xfId="6812" xr:uid="{00000000-0005-0000-0000-00008D210000}"/>
    <cellStyle name="Berekening 5 3 4 3 3" xfId="6813" xr:uid="{00000000-0005-0000-0000-00008E210000}"/>
    <cellStyle name="Berekening 5 3 4 3 4" xfId="6814" xr:uid="{00000000-0005-0000-0000-00008F210000}"/>
    <cellStyle name="Berekening 5 3 4 4" xfId="6815" xr:uid="{00000000-0005-0000-0000-000090210000}"/>
    <cellStyle name="Berekening 5 3 4 5" xfId="6816" xr:uid="{00000000-0005-0000-0000-000091210000}"/>
    <cellStyle name="Berekening 5 3 4 6" xfId="6817" xr:uid="{00000000-0005-0000-0000-000092210000}"/>
    <cellStyle name="Berekening 5 3 4 7" xfId="6818" xr:uid="{00000000-0005-0000-0000-000093210000}"/>
    <cellStyle name="Berekening 5 3 5" xfId="6819" xr:uid="{00000000-0005-0000-0000-000094210000}"/>
    <cellStyle name="Berekening 5 3 5 2" xfId="6820" xr:uid="{00000000-0005-0000-0000-000095210000}"/>
    <cellStyle name="Berekening 5 3 5 2 2" xfId="6821" xr:uid="{00000000-0005-0000-0000-000096210000}"/>
    <cellStyle name="Berekening 5 3 5 2 3" xfId="6822" xr:uid="{00000000-0005-0000-0000-000097210000}"/>
    <cellStyle name="Berekening 5 3 5 2 4" xfId="6823" xr:uid="{00000000-0005-0000-0000-000098210000}"/>
    <cellStyle name="Berekening 5 3 5 3" xfId="6824" xr:uid="{00000000-0005-0000-0000-000099210000}"/>
    <cellStyle name="Berekening 5 3 5 4" xfId="6825" xr:uid="{00000000-0005-0000-0000-00009A210000}"/>
    <cellStyle name="Berekening 5 3 5 5" xfId="6826" xr:uid="{00000000-0005-0000-0000-00009B210000}"/>
    <cellStyle name="Berekening 5 3 5 6" xfId="6827" xr:uid="{00000000-0005-0000-0000-00009C210000}"/>
    <cellStyle name="Berekening 5 3 6" xfId="6828" xr:uid="{00000000-0005-0000-0000-00009D210000}"/>
    <cellStyle name="Berekening 5 3 6 2" xfId="6829" xr:uid="{00000000-0005-0000-0000-00009E210000}"/>
    <cellStyle name="Berekening 5 3 6 3" xfId="6830" xr:uid="{00000000-0005-0000-0000-00009F210000}"/>
    <cellStyle name="Berekening 5 3 6 4" xfId="6831" xr:uid="{00000000-0005-0000-0000-0000A0210000}"/>
    <cellStyle name="Berekening 5 3 7" xfId="6832" xr:uid="{00000000-0005-0000-0000-0000A1210000}"/>
    <cellStyle name="Berekening 5 3 8" xfId="6833" xr:uid="{00000000-0005-0000-0000-0000A2210000}"/>
    <cellStyle name="Berekening 5 3 9" xfId="6834" xr:uid="{00000000-0005-0000-0000-0000A3210000}"/>
    <cellStyle name="Berekening 5 4" xfId="6835" xr:uid="{00000000-0005-0000-0000-0000A4210000}"/>
    <cellStyle name="Berekening 5 4 2" xfId="6836" xr:uid="{00000000-0005-0000-0000-0000A5210000}"/>
    <cellStyle name="Berekening 5 4 2 2" xfId="6837" xr:uid="{00000000-0005-0000-0000-0000A6210000}"/>
    <cellStyle name="Berekening 5 4 2 2 2" xfId="6838" xr:uid="{00000000-0005-0000-0000-0000A7210000}"/>
    <cellStyle name="Berekening 5 4 2 2 2 2" xfId="6839" xr:uid="{00000000-0005-0000-0000-0000A8210000}"/>
    <cellStyle name="Berekening 5 4 2 2 2 3" xfId="6840" xr:uid="{00000000-0005-0000-0000-0000A9210000}"/>
    <cellStyle name="Berekening 5 4 2 2 2 4" xfId="6841" xr:uid="{00000000-0005-0000-0000-0000AA210000}"/>
    <cellStyle name="Berekening 5 4 2 2 3" xfId="6842" xr:uid="{00000000-0005-0000-0000-0000AB210000}"/>
    <cellStyle name="Berekening 5 4 2 2 4" xfId="6843" xr:uid="{00000000-0005-0000-0000-0000AC210000}"/>
    <cellStyle name="Berekening 5 4 2 2 5" xfId="6844" xr:uid="{00000000-0005-0000-0000-0000AD210000}"/>
    <cellStyle name="Berekening 5 4 2 2 6" xfId="6845" xr:uid="{00000000-0005-0000-0000-0000AE210000}"/>
    <cellStyle name="Berekening 5 4 2 3" xfId="6846" xr:uid="{00000000-0005-0000-0000-0000AF210000}"/>
    <cellStyle name="Berekening 5 4 2 3 2" xfId="6847" xr:uid="{00000000-0005-0000-0000-0000B0210000}"/>
    <cellStyle name="Berekening 5 4 2 3 3" xfId="6848" xr:uid="{00000000-0005-0000-0000-0000B1210000}"/>
    <cellStyle name="Berekening 5 4 2 3 4" xfId="6849" xr:uid="{00000000-0005-0000-0000-0000B2210000}"/>
    <cellStyle name="Berekening 5 4 2 4" xfId="6850" xr:uid="{00000000-0005-0000-0000-0000B3210000}"/>
    <cellStyle name="Berekening 5 4 2 5" xfId="6851" xr:uid="{00000000-0005-0000-0000-0000B4210000}"/>
    <cellStyle name="Berekening 5 4 2 6" xfId="6852" xr:uid="{00000000-0005-0000-0000-0000B5210000}"/>
    <cellStyle name="Berekening 5 4 2 7" xfId="6853" xr:uid="{00000000-0005-0000-0000-0000B6210000}"/>
    <cellStyle name="Berekening 5 4 3" xfId="6854" xr:uid="{00000000-0005-0000-0000-0000B7210000}"/>
    <cellStyle name="Berekening 5 4 3 2" xfId="6855" xr:uid="{00000000-0005-0000-0000-0000B8210000}"/>
    <cellStyle name="Berekening 5 4 3 2 2" xfId="6856" xr:uid="{00000000-0005-0000-0000-0000B9210000}"/>
    <cellStyle name="Berekening 5 4 3 2 3" xfId="6857" xr:uid="{00000000-0005-0000-0000-0000BA210000}"/>
    <cellStyle name="Berekening 5 4 3 2 4" xfId="6858" xr:uid="{00000000-0005-0000-0000-0000BB210000}"/>
    <cellStyle name="Berekening 5 4 3 3" xfId="6859" xr:uid="{00000000-0005-0000-0000-0000BC210000}"/>
    <cellStyle name="Berekening 5 4 3 4" xfId="6860" xr:uid="{00000000-0005-0000-0000-0000BD210000}"/>
    <cellStyle name="Berekening 5 4 3 5" xfId="6861" xr:uid="{00000000-0005-0000-0000-0000BE210000}"/>
    <cellStyle name="Berekening 5 4 3 6" xfId="6862" xr:uid="{00000000-0005-0000-0000-0000BF210000}"/>
    <cellStyle name="Berekening 5 4 4" xfId="6863" xr:uid="{00000000-0005-0000-0000-0000C0210000}"/>
    <cellStyle name="Berekening 5 4 4 2" xfId="6864" xr:uid="{00000000-0005-0000-0000-0000C1210000}"/>
    <cellStyle name="Berekening 5 4 4 3" xfId="6865" xr:uid="{00000000-0005-0000-0000-0000C2210000}"/>
    <cellStyle name="Berekening 5 4 4 4" xfId="6866" xr:uid="{00000000-0005-0000-0000-0000C3210000}"/>
    <cellStyle name="Berekening 5 4 5" xfId="6867" xr:uid="{00000000-0005-0000-0000-0000C4210000}"/>
    <cellStyle name="Berekening 5 4 6" xfId="6868" xr:uid="{00000000-0005-0000-0000-0000C5210000}"/>
    <cellStyle name="Berekening 5 4 7" xfId="6869" xr:uid="{00000000-0005-0000-0000-0000C6210000}"/>
    <cellStyle name="Berekening 5 4 8" xfId="6870" xr:uid="{00000000-0005-0000-0000-0000C7210000}"/>
    <cellStyle name="Berekening 5 5" xfId="6871" xr:uid="{00000000-0005-0000-0000-0000C8210000}"/>
    <cellStyle name="Berekening 5 5 2" xfId="6872" xr:uid="{00000000-0005-0000-0000-0000C9210000}"/>
    <cellStyle name="Berekening 5 5 2 2" xfId="6873" xr:uid="{00000000-0005-0000-0000-0000CA210000}"/>
    <cellStyle name="Berekening 5 5 2 2 2" xfId="6874" xr:uid="{00000000-0005-0000-0000-0000CB210000}"/>
    <cellStyle name="Berekening 5 5 2 2 2 2" xfId="6875" xr:uid="{00000000-0005-0000-0000-0000CC210000}"/>
    <cellStyle name="Berekening 5 5 2 2 2 3" xfId="6876" xr:uid="{00000000-0005-0000-0000-0000CD210000}"/>
    <cellStyle name="Berekening 5 5 2 2 2 4" xfId="6877" xr:uid="{00000000-0005-0000-0000-0000CE210000}"/>
    <cellStyle name="Berekening 5 5 2 2 3" xfId="6878" xr:uid="{00000000-0005-0000-0000-0000CF210000}"/>
    <cellStyle name="Berekening 5 5 2 2 4" xfId="6879" xr:uid="{00000000-0005-0000-0000-0000D0210000}"/>
    <cellStyle name="Berekening 5 5 2 2 5" xfId="6880" xr:uid="{00000000-0005-0000-0000-0000D1210000}"/>
    <cellStyle name="Berekening 5 5 2 2 6" xfId="6881" xr:uid="{00000000-0005-0000-0000-0000D2210000}"/>
    <cellStyle name="Berekening 5 5 2 3" xfId="6882" xr:uid="{00000000-0005-0000-0000-0000D3210000}"/>
    <cellStyle name="Berekening 5 5 2 3 2" xfId="6883" xr:uid="{00000000-0005-0000-0000-0000D4210000}"/>
    <cellStyle name="Berekening 5 5 2 3 3" xfId="6884" xr:uid="{00000000-0005-0000-0000-0000D5210000}"/>
    <cellStyle name="Berekening 5 5 2 3 4" xfId="6885" xr:uid="{00000000-0005-0000-0000-0000D6210000}"/>
    <cellStyle name="Berekening 5 5 2 4" xfId="6886" xr:uid="{00000000-0005-0000-0000-0000D7210000}"/>
    <cellStyle name="Berekening 5 5 2 5" xfId="6887" xr:uid="{00000000-0005-0000-0000-0000D8210000}"/>
    <cellStyle name="Berekening 5 5 2 6" xfId="6888" xr:uid="{00000000-0005-0000-0000-0000D9210000}"/>
    <cellStyle name="Berekening 5 5 2 7" xfId="6889" xr:uid="{00000000-0005-0000-0000-0000DA210000}"/>
    <cellStyle name="Berekening 5 5 3" xfId="6890" xr:uid="{00000000-0005-0000-0000-0000DB210000}"/>
    <cellStyle name="Berekening 5 5 3 2" xfId="6891" xr:uid="{00000000-0005-0000-0000-0000DC210000}"/>
    <cellStyle name="Berekening 5 5 3 2 2" xfId="6892" xr:uid="{00000000-0005-0000-0000-0000DD210000}"/>
    <cellStyle name="Berekening 5 5 3 2 3" xfId="6893" xr:uid="{00000000-0005-0000-0000-0000DE210000}"/>
    <cellStyle name="Berekening 5 5 3 2 4" xfId="6894" xr:uid="{00000000-0005-0000-0000-0000DF210000}"/>
    <cellStyle name="Berekening 5 5 3 3" xfId="6895" xr:uid="{00000000-0005-0000-0000-0000E0210000}"/>
    <cellStyle name="Berekening 5 5 3 4" xfId="6896" xr:uid="{00000000-0005-0000-0000-0000E1210000}"/>
    <cellStyle name="Berekening 5 5 3 5" xfId="6897" xr:uid="{00000000-0005-0000-0000-0000E2210000}"/>
    <cellStyle name="Berekening 5 5 3 6" xfId="6898" xr:uid="{00000000-0005-0000-0000-0000E3210000}"/>
    <cellStyle name="Berekening 5 5 4" xfId="6899" xr:uid="{00000000-0005-0000-0000-0000E4210000}"/>
    <cellStyle name="Berekening 5 5 4 2" xfId="6900" xr:uid="{00000000-0005-0000-0000-0000E5210000}"/>
    <cellStyle name="Berekening 5 5 4 3" xfId="6901" xr:uid="{00000000-0005-0000-0000-0000E6210000}"/>
    <cellStyle name="Berekening 5 5 4 4" xfId="6902" xr:uid="{00000000-0005-0000-0000-0000E7210000}"/>
    <cellStyle name="Berekening 5 5 5" xfId="6903" xr:uid="{00000000-0005-0000-0000-0000E8210000}"/>
    <cellStyle name="Berekening 5 5 6" xfId="6904" xr:uid="{00000000-0005-0000-0000-0000E9210000}"/>
    <cellStyle name="Berekening 5 5 7" xfId="6905" xr:uid="{00000000-0005-0000-0000-0000EA210000}"/>
    <cellStyle name="Berekening 5 5 8" xfId="6906" xr:uid="{00000000-0005-0000-0000-0000EB210000}"/>
    <cellStyle name="Berekening 5 6" xfId="6907" xr:uid="{00000000-0005-0000-0000-0000EC210000}"/>
    <cellStyle name="Berekening 5 6 2" xfId="6908" xr:uid="{00000000-0005-0000-0000-0000ED210000}"/>
    <cellStyle name="Berekening 5 6 2 2" xfId="6909" xr:uid="{00000000-0005-0000-0000-0000EE210000}"/>
    <cellStyle name="Berekening 5 6 2 2 2" xfId="6910" xr:uid="{00000000-0005-0000-0000-0000EF210000}"/>
    <cellStyle name="Berekening 5 6 2 2 3" xfId="6911" xr:uid="{00000000-0005-0000-0000-0000F0210000}"/>
    <cellStyle name="Berekening 5 6 2 2 4" xfId="6912" xr:uid="{00000000-0005-0000-0000-0000F1210000}"/>
    <cellStyle name="Berekening 5 6 2 3" xfId="6913" xr:uid="{00000000-0005-0000-0000-0000F2210000}"/>
    <cellStyle name="Berekening 5 6 2 4" xfId="6914" xr:uid="{00000000-0005-0000-0000-0000F3210000}"/>
    <cellStyle name="Berekening 5 6 2 5" xfId="6915" xr:uid="{00000000-0005-0000-0000-0000F4210000}"/>
    <cellStyle name="Berekening 5 6 2 6" xfId="6916" xr:uid="{00000000-0005-0000-0000-0000F5210000}"/>
    <cellStyle name="Berekening 5 6 3" xfId="6917" xr:uid="{00000000-0005-0000-0000-0000F6210000}"/>
    <cellStyle name="Berekening 5 6 3 2" xfId="6918" xr:uid="{00000000-0005-0000-0000-0000F7210000}"/>
    <cellStyle name="Berekening 5 6 3 3" xfId="6919" xr:uid="{00000000-0005-0000-0000-0000F8210000}"/>
    <cellStyle name="Berekening 5 6 3 4" xfId="6920" xr:uid="{00000000-0005-0000-0000-0000F9210000}"/>
    <cellStyle name="Berekening 5 6 4" xfId="6921" xr:uid="{00000000-0005-0000-0000-0000FA210000}"/>
    <cellStyle name="Berekening 5 6 5" xfId="6922" xr:uid="{00000000-0005-0000-0000-0000FB210000}"/>
    <cellStyle name="Berekening 5 6 6" xfId="6923" xr:uid="{00000000-0005-0000-0000-0000FC210000}"/>
    <cellStyle name="Berekening 5 6 7" xfId="6924" xr:uid="{00000000-0005-0000-0000-0000FD210000}"/>
    <cellStyle name="Berekening 5 7" xfId="6925" xr:uid="{00000000-0005-0000-0000-0000FE210000}"/>
    <cellStyle name="Berekening 5 7 2" xfId="6926" xr:uid="{00000000-0005-0000-0000-0000FF210000}"/>
    <cellStyle name="Berekening 5 7 2 2" xfId="6927" xr:uid="{00000000-0005-0000-0000-000000220000}"/>
    <cellStyle name="Berekening 5 7 2 3" xfId="6928" xr:uid="{00000000-0005-0000-0000-000001220000}"/>
    <cellStyle name="Berekening 5 7 2 4" xfId="6929" xr:uid="{00000000-0005-0000-0000-000002220000}"/>
    <cellStyle name="Berekening 5 7 3" xfId="6930" xr:uid="{00000000-0005-0000-0000-000003220000}"/>
    <cellStyle name="Berekening 5 7 4" xfId="6931" xr:uid="{00000000-0005-0000-0000-000004220000}"/>
    <cellStyle name="Berekening 5 7 5" xfId="6932" xr:uid="{00000000-0005-0000-0000-000005220000}"/>
    <cellStyle name="Berekening 5 7 6" xfId="6933" xr:uid="{00000000-0005-0000-0000-000006220000}"/>
    <cellStyle name="Berekening 5 8" xfId="6934" xr:uid="{00000000-0005-0000-0000-000007220000}"/>
    <cellStyle name="Berekening 5 8 2" xfId="6935" xr:uid="{00000000-0005-0000-0000-000008220000}"/>
    <cellStyle name="Berekening 5 8 3" xfId="6936" xr:uid="{00000000-0005-0000-0000-000009220000}"/>
    <cellStyle name="Berekening 5 8 4" xfId="6937" xr:uid="{00000000-0005-0000-0000-00000A220000}"/>
    <cellStyle name="Berekening 5 9" xfId="6938" xr:uid="{00000000-0005-0000-0000-00000B220000}"/>
    <cellStyle name="Berekening 6" xfId="6939" xr:uid="{00000000-0005-0000-0000-00000C220000}"/>
    <cellStyle name="Berekening 6 10" xfId="6940" xr:uid="{00000000-0005-0000-0000-00000D220000}"/>
    <cellStyle name="Berekening 6 2" xfId="6941" xr:uid="{00000000-0005-0000-0000-00000E220000}"/>
    <cellStyle name="Berekening 6 2 2" xfId="6942" xr:uid="{00000000-0005-0000-0000-00000F220000}"/>
    <cellStyle name="Berekening 6 2 2 2" xfId="6943" xr:uid="{00000000-0005-0000-0000-000010220000}"/>
    <cellStyle name="Berekening 6 2 2 2 2" xfId="6944" xr:uid="{00000000-0005-0000-0000-000011220000}"/>
    <cellStyle name="Berekening 6 2 2 2 2 2" xfId="6945" xr:uid="{00000000-0005-0000-0000-000012220000}"/>
    <cellStyle name="Berekening 6 2 2 2 2 3" xfId="6946" xr:uid="{00000000-0005-0000-0000-000013220000}"/>
    <cellStyle name="Berekening 6 2 2 2 2 4" xfId="6947" xr:uid="{00000000-0005-0000-0000-000014220000}"/>
    <cellStyle name="Berekening 6 2 2 2 3" xfId="6948" xr:uid="{00000000-0005-0000-0000-000015220000}"/>
    <cellStyle name="Berekening 6 2 2 2 4" xfId="6949" xr:uid="{00000000-0005-0000-0000-000016220000}"/>
    <cellStyle name="Berekening 6 2 2 2 5" xfId="6950" xr:uid="{00000000-0005-0000-0000-000017220000}"/>
    <cellStyle name="Berekening 6 2 2 2 6" xfId="6951" xr:uid="{00000000-0005-0000-0000-000018220000}"/>
    <cellStyle name="Berekening 6 2 2 3" xfId="6952" xr:uid="{00000000-0005-0000-0000-000019220000}"/>
    <cellStyle name="Berekening 6 2 2 3 2" xfId="6953" xr:uid="{00000000-0005-0000-0000-00001A220000}"/>
    <cellStyle name="Berekening 6 2 2 3 3" xfId="6954" xr:uid="{00000000-0005-0000-0000-00001B220000}"/>
    <cellStyle name="Berekening 6 2 2 3 4" xfId="6955" xr:uid="{00000000-0005-0000-0000-00001C220000}"/>
    <cellStyle name="Berekening 6 2 2 4" xfId="6956" xr:uid="{00000000-0005-0000-0000-00001D220000}"/>
    <cellStyle name="Berekening 6 2 2 5" xfId="6957" xr:uid="{00000000-0005-0000-0000-00001E220000}"/>
    <cellStyle name="Berekening 6 2 2 6" xfId="6958" xr:uid="{00000000-0005-0000-0000-00001F220000}"/>
    <cellStyle name="Berekening 6 2 2 7" xfId="6959" xr:uid="{00000000-0005-0000-0000-000020220000}"/>
    <cellStyle name="Berekening 6 2 3" xfId="6960" xr:uid="{00000000-0005-0000-0000-000021220000}"/>
    <cellStyle name="Berekening 6 2 3 2" xfId="6961" xr:uid="{00000000-0005-0000-0000-000022220000}"/>
    <cellStyle name="Berekening 6 2 3 2 2" xfId="6962" xr:uid="{00000000-0005-0000-0000-000023220000}"/>
    <cellStyle name="Berekening 6 2 3 2 3" xfId="6963" xr:uid="{00000000-0005-0000-0000-000024220000}"/>
    <cellStyle name="Berekening 6 2 3 2 4" xfId="6964" xr:uid="{00000000-0005-0000-0000-000025220000}"/>
    <cellStyle name="Berekening 6 2 3 3" xfId="6965" xr:uid="{00000000-0005-0000-0000-000026220000}"/>
    <cellStyle name="Berekening 6 2 3 4" xfId="6966" xr:uid="{00000000-0005-0000-0000-000027220000}"/>
    <cellStyle name="Berekening 6 2 3 5" xfId="6967" xr:uid="{00000000-0005-0000-0000-000028220000}"/>
    <cellStyle name="Berekening 6 2 3 6" xfId="6968" xr:uid="{00000000-0005-0000-0000-000029220000}"/>
    <cellStyle name="Berekening 6 2 4" xfId="6969" xr:uid="{00000000-0005-0000-0000-00002A220000}"/>
    <cellStyle name="Berekening 6 2 4 2" xfId="6970" xr:uid="{00000000-0005-0000-0000-00002B220000}"/>
    <cellStyle name="Berekening 6 2 4 3" xfId="6971" xr:uid="{00000000-0005-0000-0000-00002C220000}"/>
    <cellStyle name="Berekening 6 2 4 4" xfId="6972" xr:uid="{00000000-0005-0000-0000-00002D220000}"/>
    <cellStyle name="Berekening 6 2 5" xfId="6973" xr:uid="{00000000-0005-0000-0000-00002E220000}"/>
    <cellStyle name="Berekening 6 2 6" xfId="6974" xr:uid="{00000000-0005-0000-0000-00002F220000}"/>
    <cellStyle name="Berekening 6 2 7" xfId="6975" xr:uid="{00000000-0005-0000-0000-000030220000}"/>
    <cellStyle name="Berekening 6 2 8" xfId="6976" xr:uid="{00000000-0005-0000-0000-000031220000}"/>
    <cellStyle name="Berekening 6 3" xfId="6977" xr:uid="{00000000-0005-0000-0000-000032220000}"/>
    <cellStyle name="Berekening 6 3 2" xfId="6978" xr:uid="{00000000-0005-0000-0000-000033220000}"/>
    <cellStyle name="Berekening 6 3 2 2" xfId="6979" xr:uid="{00000000-0005-0000-0000-000034220000}"/>
    <cellStyle name="Berekening 6 3 2 2 2" xfId="6980" xr:uid="{00000000-0005-0000-0000-000035220000}"/>
    <cellStyle name="Berekening 6 3 2 2 2 2" xfId="6981" xr:uid="{00000000-0005-0000-0000-000036220000}"/>
    <cellStyle name="Berekening 6 3 2 2 2 3" xfId="6982" xr:uid="{00000000-0005-0000-0000-000037220000}"/>
    <cellStyle name="Berekening 6 3 2 2 2 4" xfId="6983" xr:uid="{00000000-0005-0000-0000-000038220000}"/>
    <cellStyle name="Berekening 6 3 2 2 3" xfId="6984" xr:uid="{00000000-0005-0000-0000-000039220000}"/>
    <cellStyle name="Berekening 6 3 2 2 4" xfId="6985" xr:uid="{00000000-0005-0000-0000-00003A220000}"/>
    <cellStyle name="Berekening 6 3 2 2 5" xfId="6986" xr:uid="{00000000-0005-0000-0000-00003B220000}"/>
    <cellStyle name="Berekening 6 3 2 2 6" xfId="6987" xr:uid="{00000000-0005-0000-0000-00003C220000}"/>
    <cellStyle name="Berekening 6 3 2 3" xfId="6988" xr:uid="{00000000-0005-0000-0000-00003D220000}"/>
    <cellStyle name="Berekening 6 3 2 3 2" xfId="6989" xr:uid="{00000000-0005-0000-0000-00003E220000}"/>
    <cellStyle name="Berekening 6 3 2 3 3" xfId="6990" xr:uid="{00000000-0005-0000-0000-00003F220000}"/>
    <cellStyle name="Berekening 6 3 2 3 4" xfId="6991" xr:uid="{00000000-0005-0000-0000-000040220000}"/>
    <cellStyle name="Berekening 6 3 2 4" xfId="6992" xr:uid="{00000000-0005-0000-0000-000041220000}"/>
    <cellStyle name="Berekening 6 3 2 5" xfId="6993" xr:uid="{00000000-0005-0000-0000-000042220000}"/>
    <cellStyle name="Berekening 6 3 2 6" xfId="6994" xr:uid="{00000000-0005-0000-0000-000043220000}"/>
    <cellStyle name="Berekening 6 3 2 7" xfId="6995" xr:uid="{00000000-0005-0000-0000-000044220000}"/>
    <cellStyle name="Berekening 6 3 3" xfId="6996" xr:uid="{00000000-0005-0000-0000-000045220000}"/>
    <cellStyle name="Berekening 6 3 3 2" xfId="6997" xr:uid="{00000000-0005-0000-0000-000046220000}"/>
    <cellStyle name="Berekening 6 3 3 2 2" xfId="6998" xr:uid="{00000000-0005-0000-0000-000047220000}"/>
    <cellStyle name="Berekening 6 3 3 2 3" xfId="6999" xr:uid="{00000000-0005-0000-0000-000048220000}"/>
    <cellStyle name="Berekening 6 3 3 2 4" xfId="7000" xr:uid="{00000000-0005-0000-0000-000049220000}"/>
    <cellStyle name="Berekening 6 3 3 3" xfId="7001" xr:uid="{00000000-0005-0000-0000-00004A220000}"/>
    <cellStyle name="Berekening 6 3 3 4" xfId="7002" xr:uid="{00000000-0005-0000-0000-00004B220000}"/>
    <cellStyle name="Berekening 6 3 3 5" xfId="7003" xr:uid="{00000000-0005-0000-0000-00004C220000}"/>
    <cellStyle name="Berekening 6 3 3 6" xfId="7004" xr:uid="{00000000-0005-0000-0000-00004D220000}"/>
    <cellStyle name="Berekening 6 3 4" xfId="7005" xr:uid="{00000000-0005-0000-0000-00004E220000}"/>
    <cellStyle name="Berekening 6 3 4 2" xfId="7006" xr:uid="{00000000-0005-0000-0000-00004F220000}"/>
    <cellStyle name="Berekening 6 3 4 3" xfId="7007" xr:uid="{00000000-0005-0000-0000-000050220000}"/>
    <cellStyle name="Berekening 6 3 4 4" xfId="7008" xr:uid="{00000000-0005-0000-0000-000051220000}"/>
    <cellStyle name="Berekening 6 3 5" xfId="7009" xr:uid="{00000000-0005-0000-0000-000052220000}"/>
    <cellStyle name="Berekening 6 3 6" xfId="7010" xr:uid="{00000000-0005-0000-0000-000053220000}"/>
    <cellStyle name="Berekening 6 3 7" xfId="7011" xr:uid="{00000000-0005-0000-0000-000054220000}"/>
    <cellStyle name="Berekening 6 3 8" xfId="7012" xr:uid="{00000000-0005-0000-0000-000055220000}"/>
    <cellStyle name="Berekening 6 4" xfId="7013" xr:uid="{00000000-0005-0000-0000-000056220000}"/>
    <cellStyle name="Berekening 6 4 2" xfId="7014" xr:uid="{00000000-0005-0000-0000-000057220000}"/>
    <cellStyle name="Berekening 6 4 2 2" xfId="7015" xr:uid="{00000000-0005-0000-0000-000058220000}"/>
    <cellStyle name="Berekening 6 4 2 2 2" xfId="7016" xr:uid="{00000000-0005-0000-0000-000059220000}"/>
    <cellStyle name="Berekening 6 4 2 2 3" xfId="7017" xr:uid="{00000000-0005-0000-0000-00005A220000}"/>
    <cellStyle name="Berekening 6 4 2 2 4" xfId="7018" xr:uid="{00000000-0005-0000-0000-00005B220000}"/>
    <cellStyle name="Berekening 6 4 2 3" xfId="7019" xr:uid="{00000000-0005-0000-0000-00005C220000}"/>
    <cellStyle name="Berekening 6 4 2 4" xfId="7020" xr:uid="{00000000-0005-0000-0000-00005D220000}"/>
    <cellStyle name="Berekening 6 4 2 5" xfId="7021" xr:uid="{00000000-0005-0000-0000-00005E220000}"/>
    <cellStyle name="Berekening 6 4 2 6" xfId="7022" xr:uid="{00000000-0005-0000-0000-00005F220000}"/>
    <cellStyle name="Berekening 6 4 3" xfId="7023" xr:uid="{00000000-0005-0000-0000-000060220000}"/>
    <cellStyle name="Berekening 6 4 3 2" xfId="7024" xr:uid="{00000000-0005-0000-0000-000061220000}"/>
    <cellStyle name="Berekening 6 4 3 3" xfId="7025" xr:uid="{00000000-0005-0000-0000-000062220000}"/>
    <cellStyle name="Berekening 6 4 3 4" xfId="7026" xr:uid="{00000000-0005-0000-0000-000063220000}"/>
    <cellStyle name="Berekening 6 4 4" xfId="7027" xr:uid="{00000000-0005-0000-0000-000064220000}"/>
    <cellStyle name="Berekening 6 4 5" xfId="7028" xr:uid="{00000000-0005-0000-0000-000065220000}"/>
    <cellStyle name="Berekening 6 4 6" xfId="7029" xr:uid="{00000000-0005-0000-0000-000066220000}"/>
    <cellStyle name="Berekening 6 4 7" xfId="7030" xr:uid="{00000000-0005-0000-0000-000067220000}"/>
    <cellStyle name="Berekening 6 5" xfId="7031" xr:uid="{00000000-0005-0000-0000-000068220000}"/>
    <cellStyle name="Berekening 6 5 2" xfId="7032" xr:uid="{00000000-0005-0000-0000-000069220000}"/>
    <cellStyle name="Berekening 6 5 2 2" xfId="7033" xr:uid="{00000000-0005-0000-0000-00006A220000}"/>
    <cellStyle name="Berekening 6 5 2 3" xfId="7034" xr:uid="{00000000-0005-0000-0000-00006B220000}"/>
    <cellStyle name="Berekening 6 5 2 4" xfId="7035" xr:uid="{00000000-0005-0000-0000-00006C220000}"/>
    <cellStyle name="Berekening 6 5 3" xfId="7036" xr:uid="{00000000-0005-0000-0000-00006D220000}"/>
    <cellStyle name="Berekening 6 5 4" xfId="7037" xr:uid="{00000000-0005-0000-0000-00006E220000}"/>
    <cellStyle name="Berekening 6 5 5" xfId="7038" xr:uid="{00000000-0005-0000-0000-00006F220000}"/>
    <cellStyle name="Berekening 6 5 6" xfId="7039" xr:uid="{00000000-0005-0000-0000-000070220000}"/>
    <cellStyle name="Berekening 6 6" xfId="7040" xr:uid="{00000000-0005-0000-0000-000071220000}"/>
    <cellStyle name="Berekening 6 6 2" xfId="7041" xr:uid="{00000000-0005-0000-0000-000072220000}"/>
    <cellStyle name="Berekening 6 6 3" xfId="7042" xr:uid="{00000000-0005-0000-0000-000073220000}"/>
    <cellStyle name="Berekening 6 6 4" xfId="7043" xr:uid="{00000000-0005-0000-0000-000074220000}"/>
    <cellStyle name="Berekening 6 7" xfId="7044" xr:uid="{00000000-0005-0000-0000-000075220000}"/>
    <cellStyle name="Berekening 6 8" xfId="7045" xr:uid="{00000000-0005-0000-0000-000076220000}"/>
    <cellStyle name="Berekening 6 9" xfId="7046" xr:uid="{00000000-0005-0000-0000-000077220000}"/>
    <cellStyle name="Berekening 7" xfId="7047" xr:uid="{00000000-0005-0000-0000-000078220000}"/>
    <cellStyle name="Berekening 7 10" xfId="7048" xr:uid="{00000000-0005-0000-0000-000079220000}"/>
    <cellStyle name="Berekening 7 2" xfId="7049" xr:uid="{00000000-0005-0000-0000-00007A220000}"/>
    <cellStyle name="Berekening 7 2 2" xfId="7050" xr:uid="{00000000-0005-0000-0000-00007B220000}"/>
    <cellStyle name="Berekening 7 2 2 2" xfId="7051" xr:uid="{00000000-0005-0000-0000-00007C220000}"/>
    <cellStyle name="Berekening 7 2 2 2 2" xfId="7052" xr:uid="{00000000-0005-0000-0000-00007D220000}"/>
    <cellStyle name="Berekening 7 2 2 2 2 2" xfId="7053" xr:uid="{00000000-0005-0000-0000-00007E220000}"/>
    <cellStyle name="Berekening 7 2 2 2 2 3" xfId="7054" xr:uid="{00000000-0005-0000-0000-00007F220000}"/>
    <cellStyle name="Berekening 7 2 2 2 2 4" xfId="7055" xr:uid="{00000000-0005-0000-0000-000080220000}"/>
    <cellStyle name="Berekening 7 2 2 2 3" xfId="7056" xr:uid="{00000000-0005-0000-0000-000081220000}"/>
    <cellStyle name="Berekening 7 2 2 2 4" xfId="7057" xr:uid="{00000000-0005-0000-0000-000082220000}"/>
    <cellStyle name="Berekening 7 2 2 2 5" xfId="7058" xr:uid="{00000000-0005-0000-0000-000083220000}"/>
    <cellStyle name="Berekening 7 2 2 2 6" xfId="7059" xr:uid="{00000000-0005-0000-0000-000084220000}"/>
    <cellStyle name="Berekening 7 2 2 3" xfId="7060" xr:uid="{00000000-0005-0000-0000-000085220000}"/>
    <cellStyle name="Berekening 7 2 2 3 2" xfId="7061" xr:uid="{00000000-0005-0000-0000-000086220000}"/>
    <cellStyle name="Berekening 7 2 2 3 3" xfId="7062" xr:uid="{00000000-0005-0000-0000-000087220000}"/>
    <cellStyle name="Berekening 7 2 2 3 4" xfId="7063" xr:uid="{00000000-0005-0000-0000-000088220000}"/>
    <cellStyle name="Berekening 7 2 2 4" xfId="7064" xr:uid="{00000000-0005-0000-0000-000089220000}"/>
    <cellStyle name="Berekening 7 2 2 5" xfId="7065" xr:uid="{00000000-0005-0000-0000-00008A220000}"/>
    <cellStyle name="Berekening 7 2 2 6" xfId="7066" xr:uid="{00000000-0005-0000-0000-00008B220000}"/>
    <cellStyle name="Berekening 7 2 2 7" xfId="7067" xr:uid="{00000000-0005-0000-0000-00008C220000}"/>
    <cellStyle name="Berekening 7 2 3" xfId="7068" xr:uid="{00000000-0005-0000-0000-00008D220000}"/>
    <cellStyle name="Berekening 7 2 3 2" xfId="7069" xr:uid="{00000000-0005-0000-0000-00008E220000}"/>
    <cellStyle name="Berekening 7 2 3 2 2" xfId="7070" xr:uid="{00000000-0005-0000-0000-00008F220000}"/>
    <cellStyle name="Berekening 7 2 3 2 3" xfId="7071" xr:uid="{00000000-0005-0000-0000-000090220000}"/>
    <cellStyle name="Berekening 7 2 3 2 4" xfId="7072" xr:uid="{00000000-0005-0000-0000-000091220000}"/>
    <cellStyle name="Berekening 7 2 3 3" xfId="7073" xr:uid="{00000000-0005-0000-0000-000092220000}"/>
    <cellStyle name="Berekening 7 2 3 4" xfId="7074" xr:uid="{00000000-0005-0000-0000-000093220000}"/>
    <cellStyle name="Berekening 7 2 3 5" xfId="7075" xr:uid="{00000000-0005-0000-0000-000094220000}"/>
    <cellStyle name="Berekening 7 2 3 6" xfId="7076" xr:uid="{00000000-0005-0000-0000-000095220000}"/>
    <cellStyle name="Berekening 7 2 4" xfId="7077" xr:uid="{00000000-0005-0000-0000-000096220000}"/>
    <cellStyle name="Berekening 7 2 4 2" xfId="7078" xr:uid="{00000000-0005-0000-0000-000097220000}"/>
    <cellStyle name="Berekening 7 2 4 3" xfId="7079" xr:uid="{00000000-0005-0000-0000-000098220000}"/>
    <cellStyle name="Berekening 7 2 4 4" xfId="7080" xr:uid="{00000000-0005-0000-0000-000099220000}"/>
    <cellStyle name="Berekening 7 2 5" xfId="7081" xr:uid="{00000000-0005-0000-0000-00009A220000}"/>
    <cellStyle name="Berekening 7 2 6" xfId="7082" xr:uid="{00000000-0005-0000-0000-00009B220000}"/>
    <cellStyle name="Berekening 7 2 7" xfId="7083" xr:uid="{00000000-0005-0000-0000-00009C220000}"/>
    <cellStyle name="Berekening 7 2 8" xfId="7084" xr:uid="{00000000-0005-0000-0000-00009D220000}"/>
    <cellStyle name="Berekening 7 3" xfId="7085" xr:uid="{00000000-0005-0000-0000-00009E220000}"/>
    <cellStyle name="Berekening 7 3 2" xfId="7086" xr:uid="{00000000-0005-0000-0000-00009F220000}"/>
    <cellStyle name="Berekening 7 3 2 2" xfId="7087" xr:uid="{00000000-0005-0000-0000-0000A0220000}"/>
    <cellStyle name="Berekening 7 3 2 2 2" xfId="7088" xr:uid="{00000000-0005-0000-0000-0000A1220000}"/>
    <cellStyle name="Berekening 7 3 2 2 2 2" xfId="7089" xr:uid="{00000000-0005-0000-0000-0000A2220000}"/>
    <cellStyle name="Berekening 7 3 2 2 2 3" xfId="7090" xr:uid="{00000000-0005-0000-0000-0000A3220000}"/>
    <cellStyle name="Berekening 7 3 2 2 2 4" xfId="7091" xr:uid="{00000000-0005-0000-0000-0000A4220000}"/>
    <cellStyle name="Berekening 7 3 2 2 3" xfId="7092" xr:uid="{00000000-0005-0000-0000-0000A5220000}"/>
    <cellStyle name="Berekening 7 3 2 2 4" xfId="7093" xr:uid="{00000000-0005-0000-0000-0000A6220000}"/>
    <cellStyle name="Berekening 7 3 2 2 5" xfId="7094" xr:uid="{00000000-0005-0000-0000-0000A7220000}"/>
    <cellStyle name="Berekening 7 3 2 2 6" xfId="7095" xr:uid="{00000000-0005-0000-0000-0000A8220000}"/>
    <cellStyle name="Berekening 7 3 2 3" xfId="7096" xr:uid="{00000000-0005-0000-0000-0000A9220000}"/>
    <cellStyle name="Berekening 7 3 2 3 2" xfId="7097" xr:uid="{00000000-0005-0000-0000-0000AA220000}"/>
    <cellStyle name="Berekening 7 3 2 3 3" xfId="7098" xr:uid="{00000000-0005-0000-0000-0000AB220000}"/>
    <cellStyle name="Berekening 7 3 2 3 4" xfId="7099" xr:uid="{00000000-0005-0000-0000-0000AC220000}"/>
    <cellStyle name="Berekening 7 3 2 4" xfId="7100" xr:uid="{00000000-0005-0000-0000-0000AD220000}"/>
    <cellStyle name="Berekening 7 3 2 5" xfId="7101" xr:uid="{00000000-0005-0000-0000-0000AE220000}"/>
    <cellStyle name="Berekening 7 3 2 6" xfId="7102" xr:uid="{00000000-0005-0000-0000-0000AF220000}"/>
    <cellStyle name="Berekening 7 3 2 7" xfId="7103" xr:uid="{00000000-0005-0000-0000-0000B0220000}"/>
    <cellStyle name="Berekening 7 3 3" xfId="7104" xr:uid="{00000000-0005-0000-0000-0000B1220000}"/>
    <cellStyle name="Berekening 7 3 3 2" xfId="7105" xr:uid="{00000000-0005-0000-0000-0000B2220000}"/>
    <cellStyle name="Berekening 7 3 3 2 2" xfId="7106" xr:uid="{00000000-0005-0000-0000-0000B3220000}"/>
    <cellStyle name="Berekening 7 3 3 2 3" xfId="7107" xr:uid="{00000000-0005-0000-0000-0000B4220000}"/>
    <cellStyle name="Berekening 7 3 3 2 4" xfId="7108" xr:uid="{00000000-0005-0000-0000-0000B5220000}"/>
    <cellStyle name="Berekening 7 3 3 3" xfId="7109" xr:uid="{00000000-0005-0000-0000-0000B6220000}"/>
    <cellStyle name="Berekening 7 3 3 4" xfId="7110" xr:uid="{00000000-0005-0000-0000-0000B7220000}"/>
    <cellStyle name="Berekening 7 3 3 5" xfId="7111" xr:uid="{00000000-0005-0000-0000-0000B8220000}"/>
    <cellStyle name="Berekening 7 3 3 6" xfId="7112" xr:uid="{00000000-0005-0000-0000-0000B9220000}"/>
    <cellStyle name="Berekening 7 3 4" xfId="7113" xr:uid="{00000000-0005-0000-0000-0000BA220000}"/>
    <cellStyle name="Berekening 7 3 4 2" xfId="7114" xr:uid="{00000000-0005-0000-0000-0000BB220000}"/>
    <cellStyle name="Berekening 7 3 4 3" xfId="7115" xr:uid="{00000000-0005-0000-0000-0000BC220000}"/>
    <cellStyle name="Berekening 7 3 4 4" xfId="7116" xr:uid="{00000000-0005-0000-0000-0000BD220000}"/>
    <cellStyle name="Berekening 7 3 5" xfId="7117" xr:uid="{00000000-0005-0000-0000-0000BE220000}"/>
    <cellStyle name="Berekening 7 3 6" xfId="7118" xr:uid="{00000000-0005-0000-0000-0000BF220000}"/>
    <cellStyle name="Berekening 7 3 7" xfId="7119" xr:uid="{00000000-0005-0000-0000-0000C0220000}"/>
    <cellStyle name="Berekening 7 3 8" xfId="7120" xr:uid="{00000000-0005-0000-0000-0000C1220000}"/>
    <cellStyle name="Berekening 7 4" xfId="7121" xr:uid="{00000000-0005-0000-0000-0000C2220000}"/>
    <cellStyle name="Berekening 7 4 2" xfId="7122" xr:uid="{00000000-0005-0000-0000-0000C3220000}"/>
    <cellStyle name="Berekening 7 4 2 2" xfId="7123" xr:uid="{00000000-0005-0000-0000-0000C4220000}"/>
    <cellStyle name="Berekening 7 4 2 2 2" xfId="7124" xr:uid="{00000000-0005-0000-0000-0000C5220000}"/>
    <cellStyle name="Berekening 7 4 2 2 3" xfId="7125" xr:uid="{00000000-0005-0000-0000-0000C6220000}"/>
    <cellStyle name="Berekening 7 4 2 2 4" xfId="7126" xr:uid="{00000000-0005-0000-0000-0000C7220000}"/>
    <cellStyle name="Berekening 7 4 2 3" xfId="7127" xr:uid="{00000000-0005-0000-0000-0000C8220000}"/>
    <cellStyle name="Berekening 7 4 2 4" xfId="7128" xr:uid="{00000000-0005-0000-0000-0000C9220000}"/>
    <cellStyle name="Berekening 7 4 2 5" xfId="7129" xr:uid="{00000000-0005-0000-0000-0000CA220000}"/>
    <cellStyle name="Berekening 7 4 2 6" xfId="7130" xr:uid="{00000000-0005-0000-0000-0000CB220000}"/>
    <cellStyle name="Berekening 7 4 3" xfId="7131" xr:uid="{00000000-0005-0000-0000-0000CC220000}"/>
    <cellStyle name="Berekening 7 4 3 2" xfId="7132" xr:uid="{00000000-0005-0000-0000-0000CD220000}"/>
    <cellStyle name="Berekening 7 4 3 3" xfId="7133" xr:uid="{00000000-0005-0000-0000-0000CE220000}"/>
    <cellStyle name="Berekening 7 4 3 4" xfId="7134" xr:uid="{00000000-0005-0000-0000-0000CF220000}"/>
    <cellStyle name="Berekening 7 4 4" xfId="7135" xr:uid="{00000000-0005-0000-0000-0000D0220000}"/>
    <cellStyle name="Berekening 7 4 5" xfId="7136" xr:uid="{00000000-0005-0000-0000-0000D1220000}"/>
    <cellStyle name="Berekening 7 4 6" xfId="7137" xr:uid="{00000000-0005-0000-0000-0000D2220000}"/>
    <cellStyle name="Berekening 7 4 7" xfId="7138" xr:uid="{00000000-0005-0000-0000-0000D3220000}"/>
    <cellStyle name="Berekening 7 5" xfId="7139" xr:uid="{00000000-0005-0000-0000-0000D4220000}"/>
    <cellStyle name="Berekening 7 5 2" xfId="7140" xr:uid="{00000000-0005-0000-0000-0000D5220000}"/>
    <cellStyle name="Berekening 7 5 2 2" xfId="7141" xr:uid="{00000000-0005-0000-0000-0000D6220000}"/>
    <cellStyle name="Berekening 7 5 2 3" xfId="7142" xr:uid="{00000000-0005-0000-0000-0000D7220000}"/>
    <cellStyle name="Berekening 7 5 2 4" xfId="7143" xr:uid="{00000000-0005-0000-0000-0000D8220000}"/>
    <cellStyle name="Berekening 7 5 3" xfId="7144" xr:uid="{00000000-0005-0000-0000-0000D9220000}"/>
    <cellStyle name="Berekening 7 5 4" xfId="7145" xr:uid="{00000000-0005-0000-0000-0000DA220000}"/>
    <cellStyle name="Berekening 7 5 5" xfId="7146" xr:uid="{00000000-0005-0000-0000-0000DB220000}"/>
    <cellStyle name="Berekening 7 5 6" xfId="7147" xr:uid="{00000000-0005-0000-0000-0000DC220000}"/>
    <cellStyle name="Berekening 7 6" xfId="7148" xr:uid="{00000000-0005-0000-0000-0000DD220000}"/>
    <cellStyle name="Berekening 7 6 2" xfId="7149" xr:uid="{00000000-0005-0000-0000-0000DE220000}"/>
    <cellStyle name="Berekening 7 6 3" xfId="7150" xr:uid="{00000000-0005-0000-0000-0000DF220000}"/>
    <cellStyle name="Berekening 7 6 4" xfId="7151" xr:uid="{00000000-0005-0000-0000-0000E0220000}"/>
    <cellStyle name="Berekening 7 7" xfId="7152" xr:uid="{00000000-0005-0000-0000-0000E1220000}"/>
    <cellStyle name="Berekening 7 8" xfId="7153" xr:uid="{00000000-0005-0000-0000-0000E2220000}"/>
    <cellStyle name="Berekening 7 9" xfId="7154" xr:uid="{00000000-0005-0000-0000-0000E3220000}"/>
    <cellStyle name="Berekening 8" xfId="7155" xr:uid="{00000000-0005-0000-0000-0000E4220000}"/>
    <cellStyle name="Berekening 8 10" xfId="7156" xr:uid="{00000000-0005-0000-0000-0000E5220000}"/>
    <cellStyle name="Berekening 8 2" xfId="7157" xr:uid="{00000000-0005-0000-0000-0000E6220000}"/>
    <cellStyle name="Berekening 8 2 2" xfId="7158" xr:uid="{00000000-0005-0000-0000-0000E7220000}"/>
    <cellStyle name="Berekening 8 2 2 2" xfId="7159" xr:uid="{00000000-0005-0000-0000-0000E8220000}"/>
    <cellStyle name="Berekening 8 2 2 2 2" xfId="7160" xr:uid="{00000000-0005-0000-0000-0000E9220000}"/>
    <cellStyle name="Berekening 8 2 2 2 2 2" xfId="7161" xr:uid="{00000000-0005-0000-0000-0000EA220000}"/>
    <cellStyle name="Berekening 8 2 2 2 2 3" xfId="7162" xr:uid="{00000000-0005-0000-0000-0000EB220000}"/>
    <cellStyle name="Berekening 8 2 2 2 2 4" xfId="7163" xr:uid="{00000000-0005-0000-0000-0000EC220000}"/>
    <cellStyle name="Berekening 8 2 2 2 3" xfId="7164" xr:uid="{00000000-0005-0000-0000-0000ED220000}"/>
    <cellStyle name="Berekening 8 2 2 2 4" xfId="7165" xr:uid="{00000000-0005-0000-0000-0000EE220000}"/>
    <cellStyle name="Berekening 8 2 2 2 5" xfId="7166" xr:uid="{00000000-0005-0000-0000-0000EF220000}"/>
    <cellStyle name="Berekening 8 2 2 2 6" xfId="7167" xr:uid="{00000000-0005-0000-0000-0000F0220000}"/>
    <cellStyle name="Berekening 8 2 2 3" xfId="7168" xr:uid="{00000000-0005-0000-0000-0000F1220000}"/>
    <cellStyle name="Berekening 8 2 2 3 2" xfId="7169" xr:uid="{00000000-0005-0000-0000-0000F2220000}"/>
    <cellStyle name="Berekening 8 2 2 3 3" xfId="7170" xr:uid="{00000000-0005-0000-0000-0000F3220000}"/>
    <cellStyle name="Berekening 8 2 2 3 4" xfId="7171" xr:uid="{00000000-0005-0000-0000-0000F4220000}"/>
    <cellStyle name="Berekening 8 2 2 4" xfId="7172" xr:uid="{00000000-0005-0000-0000-0000F5220000}"/>
    <cellStyle name="Berekening 8 2 2 5" xfId="7173" xr:uid="{00000000-0005-0000-0000-0000F6220000}"/>
    <cellStyle name="Berekening 8 2 2 6" xfId="7174" xr:uid="{00000000-0005-0000-0000-0000F7220000}"/>
    <cellStyle name="Berekening 8 2 2 7" xfId="7175" xr:uid="{00000000-0005-0000-0000-0000F8220000}"/>
    <cellStyle name="Berekening 8 2 3" xfId="7176" xr:uid="{00000000-0005-0000-0000-0000F9220000}"/>
    <cellStyle name="Berekening 8 2 3 2" xfId="7177" xr:uid="{00000000-0005-0000-0000-0000FA220000}"/>
    <cellStyle name="Berekening 8 2 3 2 2" xfId="7178" xr:uid="{00000000-0005-0000-0000-0000FB220000}"/>
    <cellStyle name="Berekening 8 2 3 2 3" xfId="7179" xr:uid="{00000000-0005-0000-0000-0000FC220000}"/>
    <cellStyle name="Berekening 8 2 3 2 4" xfId="7180" xr:uid="{00000000-0005-0000-0000-0000FD220000}"/>
    <cellStyle name="Berekening 8 2 3 3" xfId="7181" xr:uid="{00000000-0005-0000-0000-0000FE220000}"/>
    <cellStyle name="Berekening 8 2 3 4" xfId="7182" xr:uid="{00000000-0005-0000-0000-0000FF220000}"/>
    <cellStyle name="Berekening 8 2 3 5" xfId="7183" xr:uid="{00000000-0005-0000-0000-000000230000}"/>
    <cellStyle name="Berekening 8 2 3 6" xfId="7184" xr:uid="{00000000-0005-0000-0000-000001230000}"/>
    <cellStyle name="Berekening 8 2 4" xfId="7185" xr:uid="{00000000-0005-0000-0000-000002230000}"/>
    <cellStyle name="Berekening 8 2 4 2" xfId="7186" xr:uid="{00000000-0005-0000-0000-000003230000}"/>
    <cellStyle name="Berekening 8 2 4 3" xfId="7187" xr:uid="{00000000-0005-0000-0000-000004230000}"/>
    <cellStyle name="Berekening 8 2 4 4" xfId="7188" xr:uid="{00000000-0005-0000-0000-000005230000}"/>
    <cellStyle name="Berekening 8 2 5" xfId="7189" xr:uid="{00000000-0005-0000-0000-000006230000}"/>
    <cellStyle name="Berekening 8 2 6" xfId="7190" xr:uid="{00000000-0005-0000-0000-000007230000}"/>
    <cellStyle name="Berekening 8 2 7" xfId="7191" xr:uid="{00000000-0005-0000-0000-000008230000}"/>
    <cellStyle name="Berekening 8 2 8" xfId="7192" xr:uid="{00000000-0005-0000-0000-000009230000}"/>
    <cellStyle name="Berekening 8 3" xfId="7193" xr:uid="{00000000-0005-0000-0000-00000A230000}"/>
    <cellStyle name="Berekening 8 3 2" xfId="7194" xr:uid="{00000000-0005-0000-0000-00000B230000}"/>
    <cellStyle name="Berekening 8 3 2 2" xfId="7195" xr:uid="{00000000-0005-0000-0000-00000C230000}"/>
    <cellStyle name="Berekening 8 3 2 2 2" xfId="7196" xr:uid="{00000000-0005-0000-0000-00000D230000}"/>
    <cellStyle name="Berekening 8 3 2 2 2 2" xfId="7197" xr:uid="{00000000-0005-0000-0000-00000E230000}"/>
    <cellStyle name="Berekening 8 3 2 2 2 3" xfId="7198" xr:uid="{00000000-0005-0000-0000-00000F230000}"/>
    <cellStyle name="Berekening 8 3 2 2 2 4" xfId="7199" xr:uid="{00000000-0005-0000-0000-000010230000}"/>
    <cellStyle name="Berekening 8 3 2 2 3" xfId="7200" xr:uid="{00000000-0005-0000-0000-000011230000}"/>
    <cellStyle name="Berekening 8 3 2 2 4" xfId="7201" xr:uid="{00000000-0005-0000-0000-000012230000}"/>
    <cellStyle name="Berekening 8 3 2 2 5" xfId="7202" xr:uid="{00000000-0005-0000-0000-000013230000}"/>
    <cellStyle name="Berekening 8 3 2 2 6" xfId="7203" xr:uid="{00000000-0005-0000-0000-000014230000}"/>
    <cellStyle name="Berekening 8 3 2 3" xfId="7204" xr:uid="{00000000-0005-0000-0000-000015230000}"/>
    <cellStyle name="Berekening 8 3 2 3 2" xfId="7205" xr:uid="{00000000-0005-0000-0000-000016230000}"/>
    <cellStyle name="Berekening 8 3 2 3 3" xfId="7206" xr:uid="{00000000-0005-0000-0000-000017230000}"/>
    <cellStyle name="Berekening 8 3 2 3 4" xfId="7207" xr:uid="{00000000-0005-0000-0000-000018230000}"/>
    <cellStyle name="Berekening 8 3 2 4" xfId="7208" xr:uid="{00000000-0005-0000-0000-000019230000}"/>
    <cellStyle name="Berekening 8 3 2 5" xfId="7209" xr:uid="{00000000-0005-0000-0000-00001A230000}"/>
    <cellStyle name="Berekening 8 3 2 6" xfId="7210" xr:uid="{00000000-0005-0000-0000-00001B230000}"/>
    <cellStyle name="Berekening 8 3 2 7" xfId="7211" xr:uid="{00000000-0005-0000-0000-00001C230000}"/>
    <cellStyle name="Berekening 8 3 3" xfId="7212" xr:uid="{00000000-0005-0000-0000-00001D230000}"/>
    <cellStyle name="Berekening 8 3 3 2" xfId="7213" xr:uid="{00000000-0005-0000-0000-00001E230000}"/>
    <cellStyle name="Berekening 8 3 3 2 2" xfId="7214" xr:uid="{00000000-0005-0000-0000-00001F230000}"/>
    <cellStyle name="Berekening 8 3 3 2 3" xfId="7215" xr:uid="{00000000-0005-0000-0000-000020230000}"/>
    <cellStyle name="Berekening 8 3 3 2 4" xfId="7216" xr:uid="{00000000-0005-0000-0000-000021230000}"/>
    <cellStyle name="Berekening 8 3 3 3" xfId="7217" xr:uid="{00000000-0005-0000-0000-000022230000}"/>
    <cellStyle name="Berekening 8 3 3 4" xfId="7218" xr:uid="{00000000-0005-0000-0000-000023230000}"/>
    <cellStyle name="Berekening 8 3 3 5" xfId="7219" xr:uid="{00000000-0005-0000-0000-000024230000}"/>
    <cellStyle name="Berekening 8 3 3 6" xfId="7220" xr:uid="{00000000-0005-0000-0000-000025230000}"/>
    <cellStyle name="Berekening 8 3 4" xfId="7221" xr:uid="{00000000-0005-0000-0000-000026230000}"/>
    <cellStyle name="Berekening 8 3 4 2" xfId="7222" xr:uid="{00000000-0005-0000-0000-000027230000}"/>
    <cellStyle name="Berekening 8 3 4 3" xfId="7223" xr:uid="{00000000-0005-0000-0000-000028230000}"/>
    <cellStyle name="Berekening 8 3 4 4" xfId="7224" xr:uid="{00000000-0005-0000-0000-000029230000}"/>
    <cellStyle name="Berekening 8 3 5" xfId="7225" xr:uid="{00000000-0005-0000-0000-00002A230000}"/>
    <cellStyle name="Berekening 8 3 6" xfId="7226" xr:uid="{00000000-0005-0000-0000-00002B230000}"/>
    <cellStyle name="Berekening 8 3 7" xfId="7227" xr:uid="{00000000-0005-0000-0000-00002C230000}"/>
    <cellStyle name="Berekening 8 3 8" xfId="7228" xr:uid="{00000000-0005-0000-0000-00002D230000}"/>
    <cellStyle name="Berekening 8 4" xfId="7229" xr:uid="{00000000-0005-0000-0000-00002E230000}"/>
    <cellStyle name="Berekening 8 4 2" xfId="7230" xr:uid="{00000000-0005-0000-0000-00002F230000}"/>
    <cellStyle name="Berekening 8 4 2 2" xfId="7231" xr:uid="{00000000-0005-0000-0000-000030230000}"/>
    <cellStyle name="Berekening 8 4 2 2 2" xfId="7232" xr:uid="{00000000-0005-0000-0000-000031230000}"/>
    <cellStyle name="Berekening 8 4 2 2 3" xfId="7233" xr:uid="{00000000-0005-0000-0000-000032230000}"/>
    <cellStyle name="Berekening 8 4 2 2 4" xfId="7234" xr:uid="{00000000-0005-0000-0000-000033230000}"/>
    <cellStyle name="Berekening 8 4 2 3" xfId="7235" xr:uid="{00000000-0005-0000-0000-000034230000}"/>
    <cellStyle name="Berekening 8 4 2 4" xfId="7236" xr:uid="{00000000-0005-0000-0000-000035230000}"/>
    <cellStyle name="Berekening 8 4 2 5" xfId="7237" xr:uid="{00000000-0005-0000-0000-000036230000}"/>
    <cellStyle name="Berekening 8 4 2 6" xfId="7238" xr:uid="{00000000-0005-0000-0000-000037230000}"/>
    <cellStyle name="Berekening 8 4 3" xfId="7239" xr:uid="{00000000-0005-0000-0000-000038230000}"/>
    <cellStyle name="Berekening 8 4 3 2" xfId="7240" xr:uid="{00000000-0005-0000-0000-000039230000}"/>
    <cellStyle name="Berekening 8 4 3 3" xfId="7241" xr:uid="{00000000-0005-0000-0000-00003A230000}"/>
    <cellStyle name="Berekening 8 4 3 4" xfId="7242" xr:uid="{00000000-0005-0000-0000-00003B230000}"/>
    <cellStyle name="Berekening 8 4 4" xfId="7243" xr:uid="{00000000-0005-0000-0000-00003C230000}"/>
    <cellStyle name="Berekening 8 4 5" xfId="7244" xr:uid="{00000000-0005-0000-0000-00003D230000}"/>
    <cellStyle name="Berekening 8 4 6" xfId="7245" xr:uid="{00000000-0005-0000-0000-00003E230000}"/>
    <cellStyle name="Berekening 8 4 7" xfId="7246" xr:uid="{00000000-0005-0000-0000-00003F230000}"/>
    <cellStyle name="Berekening 8 5" xfId="7247" xr:uid="{00000000-0005-0000-0000-000040230000}"/>
    <cellStyle name="Berekening 8 5 2" xfId="7248" xr:uid="{00000000-0005-0000-0000-000041230000}"/>
    <cellStyle name="Berekening 8 5 2 2" xfId="7249" xr:uid="{00000000-0005-0000-0000-000042230000}"/>
    <cellStyle name="Berekening 8 5 2 3" xfId="7250" xr:uid="{00000000-0005-0000-0000-000043230000}"/>
    <cellStyle name="Berekening 8 5 2 4" xfId="7251" xr:uid="{00000000-0005-0000-0000-000044230000}"/>
    <cellStyle name="Berekening 8 5 3" xfId="7252" xr:uid="{00000000-0005-0000-0000-000045230000}"/>
    <cellStyle name="Berekening 8 5 4" xfId="7253" xr:uid="{00000000-0005-0000-0000-000046230000}"/>
    <cellStyle name="Berekening 8 5 5" xfId="7254" xr:uid="{00000000-0005-0000-0000-000047230000}"/>
    <cellStyle name="Berekening 8 5 6" xfId="7255" xr:uid="{00000000-0005-0000-0000-000048230000}"/>
    <cellStyle name="Berekening 8 6" xfId="7256" xr:uid="{00000000-0005-0000-0000-000049230000}"/>
    <cellStyle name="Berekening 8 6 2" xfId="7257" xr:uid="{00000000-0005-0000-0000-00004A230000}"/>
    <cellStyle name="Berekening 8 6 3" xfId="7258" xr:uid="{00000000-0005-0000-0000-00004B230000}"/>
    <cellStyle name="Berekening 8 6 4" xfId="7259" xr:uid="{00000000-0005-0000-0000-00004C230000}"/>
    <cellStyle name="Berekening 8 7" xfId="7260" xr:uid="{00000000-0005-0000-0000-00004D230000}"/>
    <cellStyle name="Berekening 8 8" xfId="7261" xr:uid="{00000000-0005-0000-0000-00004E230000}"/>
    <cellStyle name="Berekening 8 9" xfId="7262" xr:uid="{00000000-0005-0000-0000-00004F230000}"/>
    <cellStyle name="Berekening 9" xfId="7263" xr:uid="{00000000-0005-0000-0000-000050230000}"/>
    <cellStyle name="Berekening 9 10" xfId="7264" xr:uid="{00000000-0005-0000-0000-000051230000}"/>
    <cellStyle name="Berekening 9 2" xfId="7265" xr:uid="{00000000-0005-0000-0000-000052230000}"/>
    <cellStyle name="Berekening 9 2 2" xfId="7266" xr:uid="{00000000-0005-0000-0000-000053230000}"/>
    <cellStyle name="Berekening 9 2 2 2" xfId="7267" xr:uid="{00000000-0005-0000-0000-000054230000}"/>
    <cellStyle name="Berekening 9 2 2 2 2" xfId="7268" xr:uid="{00000000-0005-0000-0000-000055230000}"/>
    <cellStyle name="Berekening 9 2 2 2 2 2" xfId="7269" xr:uid="{00000000-0005-0000-0000-000056230000}"/>
    <cellStyle name="Berekening 9 2 2 2 2 3" xfId="7270" xr:uid="{00000000-0005-0000-0000-000057230000}"/>
    <cellStyle name="Berekening 9 2 2 2 2 4" xfId="7271" xr:uid="{00000000-0005-0000-0000-000058230000}"/>
    <cellStyle name="Berekening 9 2 2 2 3" xfId="7272" xr:uid="{00000000-0005-0000-0000-000059230000}"/>
    <cellStyle name="Berekening 9 2 2 2 4" xfId="7273" xr:uid="{00000000-0005-0000-0000-00005A230000}"/>
    <cellStyle name="Berekening 9 2 2 2 5" xfId="7274" xr:uid="{00000000-0005-0000-0000-00005B230000}"/>
    <cellStyle name="Berekening 9 2 2 2 6" xfId="7275" xr:uid="{00000000-0005-0000-0000-00005C230000}"/>
    <cellStyle name="Berekening 9 2 2 3" xfId="7276" xr:uid="{00000000-0005-0000-0000-00005D230000}"/>
    <cellStyle name="Berekening 9 2 2 3 2" xfId="7277" xr:uid="{00000000-0005-0000-0000-00005E230000}"/>
    <cellStyle name="Berekening 9 2 2 3 3" xfId="7278" xr:uid="{00000000-0005-0000-0000-00005F230000}"/>
    <cellStyle name="Berekening 9 2 2 3 4" xfId="7279" xr:uid="{00000000-0005-0000-0000-000060230000}"/>
    <cellStyle name="Berekening 9 2 2 4" xfId="7280" xr:uid="{00000000-0005-0000-0000-000061230000}"/>
    <cellStyle name="Berekening 9 2 2 5" xfId="7281" xr:uid="{00000000-0005-0000-0000-000062230000}"/>
    <cellStyle name="Berekening 9 2 2 6" xfId="7282" xr:uid="{00000000-0005-0000-0000-000063230000}"/>
    <cellStyle name="Berekening 9 2 2 7" xfId="7283" xr:uid="{00000000-0005-0000-0000-000064230000}"/>
    <cellStyle name="Berekening 9 2 3" xfId="7284" xr:uid="{00000000-0005-0000-0000-000065230000}"/>
    <cellStyle name="Berekening 9 2 3 2" xfId="7285" xr:uid="{00000000-0005-0000-0000-000066230000}"/>
    <cellStyle name="Berekening 9 2 3 2 2" xfId="7286" xr:uid="{00000000-0005-0000-0000-000067230000}"/>
    <cellStyle name="Berekening 9 2 3 2 3" xfId="7287" xr:uid="{00000000-0005-0000-0000-000068230000}"/>
    <cellStyle name="Berekening 9 2 3 2 4" xfId="7288" xr:uid="{00000000-0005-0000-0000-000069230000}"/>
    <cellStyle name="Berekening 9 2 3 3" xfId="7289" xr:uid="{00000000-0005-0000-0000-00006A230000}"/>
    <cellStyle name="Berekening 9 2 3 4" xfId="7290" xr:uid="{00000000-0005-0000-0000-00006B230000}"/>
    <cellStyle name="Berekening 9 2 3 5" xfId="7291" xr:uid="{00000000-0005-0000-0000-00006C230000}"/>
    <cellStyle name="Berekening 9 2 3 6" xfId="7292" xr:uid="{00000000-0005-0000-0000-00006D230000}"/>
    <cellStyle name="Berekening 9 2 4" xfId="7293" xr:uid="{00000000-0005-0000-0000-00006E230000}"/>
    <cellStyle name="Berekening 9 2 4 2" xfId="7294" xr:uid="{00000000-0005-0000-0000-00006F230000}"/>
    <cellStyle name="Berekening 9 2 4 3" xfId="7295" xr:uid="{00000000-0005-0000-0000-000070230000}"/>
    <cellStyle name="Berekening 9 2 4 4" xfId="7296" xr:uid="{00000000-0005-0000-0000-000071230000}"/>
    <cellStyle name="Berekening 9 2 5" xfId="7297" xr:uid="{00000000-0005-0000-0000-000072230000}"/>
    <cellStyle name="Berekening 9 2 6" xfId="7298" xr:uid="{00000000-0005-0000-0000-000073230000}"/>
    <cellStyle name="Berekening 9 2 7" xfId="7299" xr:uid="{00000000-0005-0000-0000-000074230000}"/>
    <cellStyle name="Berekening 9 2 8" xfId="7300" xr:uid="{00000000-0005-0000-0000-000075230000}"/>
    <cellStyle name="Berekening 9 3" xfId="7301" xr:uid="{00000000-0005-0000-0000-000076230000}"/>
    <cellStyle name="Berekening 9 3 2" xfId="7302" xr:uid="{00000000-0005-0000-0000-000077230000}"/>
    <cellStyle name="Berekening 9 3 2 2" xfId="7303" xr:uid="{00000000-0005-0000-0000-000078230000}"/>
    <cellStyle name="Berekening 9 3 2 2 2" xfId="7304" xr:uid="{00000000-0005-0000-0000-000079230000}"/>
    <cellStyle name="Berekening 9 3 2 2 2 2" xfId="7305" xr:uid="{00000000-0005-0000-0000-00007A230000}"/>
    <cellStyle name="Berekening 9 3 2 2 2 3" xfId="7306" xr:uid="{00000000-0005-0000-0000-00007B230000}"/>
    <cellStyle name="Berekening 9 3 2 2 2 4" xfId="7307" xr:uid="{00000000-0005-0000-0000-00007C230000}"/>
    <cellStyle name="Berekening 9 3 2 2 3" xfId="7308" xr:uid="{00000000-0005-0000-0000-00007D230000}"/>
    <cellStyle name="Berekening 9 3 2 2 4" xfId="7309" xr:uid="{00000000-0005-0000-0000-00007E230000}"/>
    <cellStyle name="Berekening 9 3 2 2 5" xfId="7310" xr:uid="{00000000-0005-0000-0000-00007F230000}"/>
    <cellStyle name="Berekening 9 3 2 2 6" xfId="7311" xr:uid="{00000000-0005-0000-0000-000080230000}"/>
    <cellStyle name="Berekening 9 3 2 3" xfId="7312" xr:uid="{00000000-0005-0000-0000-000081230000}"/>
    <cellStyle name="Berekening 9 3 2 3 2" xfId="7313" xr:uid="{00000000-0005-0000-0000-000082230000}"/>
    <cellStyle name="Berekening 9 3 2 3 3" xfId="7314" xr:uid="{00000000-0005-0000-0000-000083230000}"/>
    <cellStyle name="Berekening 9 3 2 3 4" xfId="7315" xr:uid="{00000000-0005-0000-0000-000084230000}"/>
    <cellStyle name="Berekening 9 3 2 4" xfId="7316" xr:uid="{00000000-0005-0000-0000-000085230000}"/>
    <cellStyle name="Berekening 9 3 2 5" xfId="7317" xr:uid="{00000000-0005-0000-0000-000086230000}"/>
    <cellStyle name="Berekening 9 3 2 6" xfId="7318" xr:uid="{00000000-0005-0000-0000-000087230000}"/>
    <cellStyle name="Berekening 9 3 2 7" xfId="7319" xr:uid="{00000000-0005-0000-0000-000088230000}"/>
    <cellStyle name="Berekening 9 3 3" xfId="7320" xr:uid="{00000000-0005-0000-0000-000089230000}"/>
    <cellStyle name="Berekening 9 3 3 2" xfId="7321" xr:uid="{00000000-0005-0000-0000-00008A230000}"/>
    <cellStyle name="Berekening 9 3 3 2 2" xfId="7322" xr:uid="{00000000-0005-0000-0000-00008B230000}"/>
    <cellStyle name="Berekening 9 3 3 2 3" xfId="7323" xr:uid="{00000000-0005-0000-0000-00008C230000}"/>
    <cellStyle name="Berekening 9 3 3 2 4" xfId="7324" xr:uid="{00000000-0005-0000-0000-00008D230000}"/>
    <cellStyle name="Berekening 9 3 3 3" xfId="7325" xr:uid="{00000000-0005-0000-0000-00008E230000}"/>
    <cellStyle name="Berekening 9 3 3 4" xfId="7326" xr:uid="{00000000-0005-0000-0000-00008F230000}"/>
    <cellStyle name="Berekening 9 3 3 5" xfId="7327" xr:uid="{00000000-0005-0000-0000-000090230000}"/>
    <cellStyle name="Berekening 9 3 3 6" xfId="7328" xr:uid="{00000000-0005-0000-0000-000091230000}"/>
    <cellStyle name="Berekening 9 3 4" xfId="7329" xr:uid="{00000000-0005-0000-0000-000092230000}"/>
    <cellStyle name="Berekening 9 3 4 2" xfId="7330" xr:uid="{00000000-0005-0000-0000-000093230000}"/>
    <cellStyle name="Berekening 9 3 4 3" xfId="7331" xr:uid="{00000000-0005-0000-0000-000094230000}"/>
    <cellStyle name="Berekening 9 3 4 4" xfId="7332" xr:uid="{00000000-0005-0000-0000-000095230000}"/>
    <cellStyle name="Berekening 9 3 5" xfId="7333" xr:uid="{00000000-0005-0000-0000-000096230000}"/>
    <cellStyle name="Berekening 9 3 6" xfId="7334" xr:uid="{00000000-0005-0000-0000-000097230000}"/>
    <cellStyle name="Berekening 9 3 7" xfId="7335" xr:uid="{00000000-0005-0000-0000-000098230000}"/>
    <cellStyle name="Berekening 9 3 8" xfId="7336" xr:uid="{00000000-0005-0000-0000-000099230000}"/>
    <cellStyle name="Berekening 9 4" xfId="7337" xr:uid="{00000000-0005-0000-0000-00009A230000}"/>
    <cellStyle name="Berekening 9 4 2" xfId="7338" xr:uid="{00000000-0005-0000-0000-00009B230000}"/>
    <cellStyle name="Berekening 9 4 2 2" xfId="7339" xr:uid="{00000000-0005-0000-0000-00009C230000}"/>
    <cellStyle name="Berekening 9 4 2 2 2" xfId="7340" xr:uid="{00000000-0005-0000-0000-00009D230000}"/>
    <cellStyle name="Berekening 9 4 2 2 3" xfId="7341" xr:uid="{00000000-0005-0000-0000-00009E230000}"/>
    <cellStyle name="Berekening 9 4 2 2 4" xfId="7342" xr:uid="{00000000-0005-0000-0000-00009F230000}"/>
    <cellStyle name="Berekening 9 4 2 3" xfId="7343" xr:uid="{00000000-0005-0000-0000-0000A0230000}"/>
    <cellStyle name="Berekening 9 4 2 4" xfId="7344" xr:uid="{00000000-0005-0000-0000-0000A1230000}"/>
    <cellStyle name="Berekening 9 4 2 5" xfId="7345" xr:uid="{00000000-0005-0000-0000-0000A2230000}"/>
    <cellStyle name="Berekening 9 4 2 6" xfId="7346" xr:uid="{00000000-0005-0000-0000-0000A3230000}"/>
    <cellStyle name="Berekening 9 4 3" xfId="7347" xr:uid="{00000000-0005-0000-0000-0000A4230000}"/>
    <cellStyle name="Berekening 9 4 3 2" xfId="7348" xr:uid="{00000000-0005-0000-0000-0000A5230000}"/>
    <cellStyle name="Berekening 9 4 3 3" xfId="7349" xr:uid="{00000000-0005-0000-0000-0000A6230000}"/>
    <cellStyle name="Berekening 9 4 3 4" xfId="7350" xr:uid="{00000000-0005-0000-0000-0000A7230000}"/>
    <cellStyle name="Berekening 9 4 4" xfId="7351" xr:uid="{00000000-0005-0000-0000-0000A8230000}"/>
    <cellStyle name="Berekening 9 4 5" xfId="7352" xr:uid="{00000000-0005-0000-0000-0000A9230000}"/>
    <cellStyle name="Berekening 9 4 6" xfId="7353" xr:uid="{00000000-0005-0000-0000-0000AA230000}"/>
    <cellStyle name="Berekening 9 4 7" xfId="7354" xr:uid="{00000000-0005-0000-0000-0000AB230000}"/>
    <cellStyle name="Berekening 9 5" xfId="7355" xr:uid="{00000000-0005-0000-0000-0000AC230000}"/>
    <cellStyle name="Berekening 9 5 2" xfId="7356" xr:uid="{00000000-0005-0000-0000-0000AD230000}"/>
    <cellStyle name="Berekening 9 5 2 2" xfId="7357" xr:uid="{00000000-0005-0000-0000-0000AE230000}"/>
    <cellStyle name="Berekening 9 5 2 3" xfId="7358" xr:uid="{00000000-0005-0000-0000-0000AF230000}"/>
    <cellStyle name="Berekening 9 5 2 4" xfId="7359" xr:uid="{00000000-0005-0000-0000-0000B0230000}"/>
    <cellStyle name="Berekening 9 5 3" xfId="7360" xr:uid="{00000000-0005-0000-0000-0000B1230000}"/>
    <cellStyle name="Berekening 9 5 4" xfId="7361" xr:uid="{00000000-0005-0000-0000-0000B2230000}"/>
    <cellStyle name="Berekening 9 5 5" xfId="7362" xr:uid="{00000000-0005-0000-0000-0000B3230000}"/>
    <cellStyle name="Berekening 9 5 6" xfId="7363" xr:uid="{00000000-0005-0000-0000-0000B4230000}"/>
    <cellStyle name="Berekening 9 6" xfId="7364" xr:uid="{00000000-0005-0000-0000-0000B5230000}"/>
    <cellStyle name="Berekening 9 6 2" xfId="7365" xr:uid="{00000000-0005-0000-0000-0000B6230000}"/>
    <cellStyle name="Berekening 9 6 3" xfId="7366" xr:uid="{00000000-0005-0000-0000-0000B7230000}"/>
    <cellStyle name="Berekening 9 6 4" xfId="7367" xr:uid="{00000000-0005-0000-0000-0000B8230000}"/>
    <cellStyle name="Berekening 9 7" xfId="7368" xr:uid="{00000000-0005-0000-0000-0000B9230000}"/>
    <cellStyle name="Berekening 9 8" xfId="7369" xr:uid="{00000000-0005-0000-0000-0000BA230000}"/>
    <cellStyle name="Berekening 9 9" xfId="7370" xr:uid="{00000000-0005-0000-0000-0000BB230000}"/>
    <cellStyle name="Berekening_Debt Profile" xfId="7371" xr:uid="{00000000-0005-0000-0000-0000BC230000}"/>
    <cellStyle name="Bevitel" xfId="47841" xr:uid="{00000000-0005-0000-0000-0000BD230000}"/>
    <cellStyle name="Bevitel 2" xfId="47842" xr:uid="{00000000-0005-0000-0000-0000BE230000}"/>
    <cellStyle name="Bevitel 3" xfId="47843" xr:uid="{00000000-0005-0000-0000-0000BF230000}"/>
    <cellStyle name="Bevitel 4" xfId="47844" xr:uid="{00000000-0005-0000-0000-0000C0230000}"/>
    <cellStyle name="BidSide" xfId="255" xr:uid="{00000000-0005-0000-0000-0000C1230000}"/>
    <cellStyle name="BlankedZeros" xfId="47845" xr:uid="{00000000-0005-0000-0000-0000C2230000}"/>
    <cellStyle name="blue" xfId="256" xr:uid="{00000000-0005-0000-0000-0000C3230000}"/>
    <cellStyle name="Bold" xfId="257" xr:uid="{00000000-0005-0000-0000-0000C4230000}"/>
    <cellStyle name="border" xfId="258" xr:uid="{00000000-0005-0000-0000-0000C5230000}"/>
    <cellStyle name="Buena" xfId="259" xr:uid="{00000000-0005-0000-0000-0000C6230000}"/>
    <cellStyle name="Buena 2" xfId="436" xr:uid="{00000000-0005-0000-0000-0000C7230000}"/>
    <cellStyle name="Cabecera 1" xfId="260" xr:uid="{00000000-0005-0000-0000-0000C8230000}"/>
    <cellStyle name="Cabecera 2" xfId="261" xr:uid="{00000000-0005-0000-0000-0000C9230000}"/>
    <cellStyle name="Calc Currency (0)" xfId="7372" xr:uid="{00000000-0005-0000-0000-0000CA230000}"/>
    <cellStyle name="Calculation 2" xfId="7373" xr:uid="{00000000-0005-0000-0000-0000CB230000}"/>
    <cellStyle name="Calculation 2 2" xfId="7374" xr:uid="{00000000-0005-0000-0000-0000CC230000}"/>
    <cellStyle name="Calculation 2 3" xfId="7375" xr:uid="{00000000-0005-0000-0000-0000CD230000}"/>
    <cellStyle name="Calculation 2 3 10" xfId="7376" xr:uid="{00000000-0005-0000-0000-0000CE230000}"/>
    <cellStyle name="Calculation 2 3 2" xfId="7377" xr:uid="{00000000-0005-0000-0000-0000CF230000}"/>
    <cellStyle name="Calculation 2 3 2 2" xfId="7378" xr:uid="{00000000-0005-0000-0000-0000D0230000}"/>
    <cellStyle name="Calculation 2 3 2 2 2" xfId="7379" xr:uid="{00000000-0005-0000-0000-0000D1230000}"/>
    <cellStyle name="Calculation 2 3 2 2 2 2" xfId="7380" xr:uid="{00000000-0005-0000-0000-0000D2230000}"/>
    <cellStyle name="Calculation 2 3 2 2 2 2 2" xfId="7381" xr:uid="{00000000-0005-0000-0000-0000D3230000}"/>
    <cellStyle name="Calculation 2 3 2 2 2 2 3" xfId="7382" xr:uid="{00000000-0005-0000-0000-0000D4230000}"/>
    <cellStyle name="Calculation 2 3 2 2 2 2 4" xfId="7383" xr:uid="{00000000-0005-0000-0000-0000D5230000}"/>
    <cellStyle name="Calculation 2 3 2 2 2 3" xfId="7384" xr:uid="{00000000-0005-0000-0000-0000D6230000}"/>
    <cellStyle name="Calculation 2 3 2 2 2 4" xfId="7385" xr:uid="{00000000-0005-0000-0000-0000D7230000}"/>
    <cellStyle name="Calculation 2 3 2 2 2 5" xfId="7386" xr:uid="{00000000-0005-0000-0000-0000D8230000}"/>
    <cellStyle name="Calculation 2 3 2 2 2 6" xfId="7387" xr:uid="{00000000-0005-0000-0000-0000D9230000}"/>
    <cellStyle name="Calculation 2 3 2 2 3" xfId="7388" xr:uid="{00000000-0005-0000-0000-0000DA230000}"/>
    <cellStyle name="Calculation 2 3 2 2 3 2" xfId="7389" xr:uid="{00000000-0005-0000-0000-0000DB230000}"/>
    <cellStyle name="Calculation 2 3 2 2 3 3" xfId="7390" xr:uid="{00000000-0005-0000-0000-0000DC230000}"/>
    <cellStyle name="Calculation 2 3 2 2 3 4" xfId="7391" xr:uid="{00000000-0005-0000-0000-0000DD230000}"/>
    <cellStyle name="Calculation 2 3 2 2 4" xfId="7392" xr:uid="{00000000-0005-0000-0000-0000DE230000}"/>
    <cellStyle name="Calculation 2 3 2 2 5" xfId="7393" xr:uid="{00000000-0005-0000-0000-0000DF230000}"/>
    <cellStyle name="Calculation 2 3 2 2 6" xfId="7394" xr:uid="{00000000-0005-0000-0000-0000E0230000}"/>
    <cellStyle name="Calculation 2 3 2 2 7" xfId="7395" xr:uid="{00000000-0005-0000-0000-0000E1230000}"/>
    <cellStyle name="Calculation 2 3 2 3" xfId="7396" xr:uid="{00000000-0005-0000-0000-0000E2230000}"/>
    <cellStyle name="Calculation 2 3 2 3 2" xfId="7397" xr:uid="{00000000-0005-0000-0000-0000E3230000}"/>
    <cellStyle name="Calculation 2 3 2 3 2 2" xfId="7398" xr:uid="{00000000-0005-0000-0000-0000E4230000}"/>
    <cellStyle name="Calculation 2 3 2 3 2 3" xfId="7399" xr:uid="{00000000-0005-0000-0000-0000E5230000}"/>
    <cellStyle name="Calculation 2 3 2 3 2 4" xfId="7400" xr:uid="{00000000-0005-0000-0000-0000E6230000}"/>
    <cellStyle name="Calculation 2 3 2 3 3" xfId="7401" xr:uid="{00000000-0005-0000-0000-0000E7230000}"/>
    <cellStyle name="Calculation 2 3 2 3 4" xfId="7402" xr:uid="{00000000-0005-0000-0000-0000E8230000}"/>
    <cellStyle name="Calculation 2 3 2 3 5" xfId="7403" xr:uid="{00000000-0005-0000-0000-0000E9230000}"/>
    <cellStyle name="Calculation 2 3 2 3 6" xfId="7404" xr:uid="{00000000-0005-0000-0000-0000EA230000}"/>
    <cellStyle name="Calculation 2 3 2 4" xfId="7405" xr:uid="{00000000-0005-0000-0000-0000EB230000}"/>
    <cellStyle name="Calculation 2 3 2 4 2" xfId="7406" xr:uid="{00000000-0005-0000-0000-0000EC230000}"/>
    <cellStyle name="Calculation 2 3 2 4 3" xfId="7407" xr:uid="{00000000-0005-0000-0000-0000ED230000}"/>
    <cellStyle name="Calculation 2 3 2 4 4" xfId="7408" xr:uid="{00000000-0005-0000-0000-0000EE230000}"/>
    <cellStyle name="Calculation 2 3 2 5" xfId="7409" xr:uid="{00000000-0005-0000-0000-0000EF230000}"/>
    <cellStyle name="Calculation 2 3 2 6" xfId="7410" xr:uid="{00000000-0005-0000-0000-0000F0230000}"/>
    <cellStyle name="Calculation 2 3 2 7" xfId="7411" xr:uid="{00000000-0005-0000-0000-0000F1230000}"/>
    <cellStyle name="Calculation 2 3 2 8" xfId="7412" xr:uid="{00000000-0005-0000-0000-0000F2230000}"/>
    <cellStyle name="Calculation 2 3 3" xfId="7413" xr:uid="{00000000-0005-0000-0000-0000F3230000}"/>
    <cellStyle name="Calculation 2 3 3 2" xfId="7414" xr:uid="{00000000-0005-0000-0000-0000F4230000}"/>
    <cellStyle name="Calculation 2 3 3 2 2" xfId="7415" xr:uid="{00000000-0005-0000-0000-0000F5230000}"/>
    <cellStyle name="Calculation 2 3 3 2 2 2" xfId="7416" xr:uid="{00000000-0005-0000-0000-0000F6230000}"/>
    <cellStyle name="Calculation 2 3 3 2 2 2 2" xfId="7417" xr:uid="{00000000-0005-0000-0000-0000F7230000}"/>
    <cellStyle name="Calculation 2 3 3 2 2 2 3" xfId="7418" xr:uid="{00000000-0005-0000-0000-0000F8230000}"/>
    <cellStyle name="Calculation 2 3 3 2 2 2 4" xfId="7419" xr:uid="{00000000-0005-0000-0000-0000F9230000}"/>
    <cellStyle name="Calculation 2 3 3 2 2 3" xfId="7420" xr:uid="{00000000-0005-0000-0000-0000FA230000}"/>
    <cellStyle name="Calculation 2 3 3 2 2 4" xfId="7421" xr:uid="{00000000-0005-0000-0000-0000FB230000}"/>
    <cellStyle name="Calculation 2 3 3 2 2 5" xfId="7422" xr:uid="{00000000-0005-0000-0000-0000FC230000}"/>
    <cellStyle name="Calculation 2 3 3 2 2 6" xfId="7423" xr:uid="{00000000-0005-0000-0000-0000FD230000}"/>
    <cellStyle name="Calculation 2 3 3 2 3" xfId="7424" xr:uid="{00000000-0005-0000-0000-0000FE230000}"/>
    <cellStyle name="Calculation 2 3 3 2 3 2" xfId="7425" xr:uid="{00000000-0005-0000-0000-0000FF230000}"/>
    <cellStyle name="Calculation 2 3 3 2 3 3" xfId="7426" xr:uid="{00000000-0005-0000-0000-000000240000}"/>
    <cellStyle name="Calculation 2 3 3 2 3 4" xfId="7427" xr:uid="{00000000-0005-0000-0000-000001240000}"/>
    <cellStyle name="Calculation 2 3 3 2 4" xfId="7428" xr:uid="{00000000-0005-0000-0000-000002240000}"/>
    <cellStyle name="Calculation 2 3 3 2 5" xfId="7429" xr:uid="{00000000-0005-0000-0000-000003240000}"/>
    <cellStyle name="Calculation 2 3 3 2 6" xfId="7430" xr:uid="{00000000-0005-0000-0000-000004240000}"/>
    <cellStyle name="Calculation 2 3 3 2 7" xfId="7431" xr:uid="{00000000-0005-0000-0000-000005240000}"/>
    <cellStyle name="Calculation 2 3 3 3" xfId="7432" xr:uid="{00000000-0005-0000-0000-000006240000}"/>
    <cellStyle name="Calculation 2 3 3 3 2" xfId="7433" xr:uid="{00000000-0005-0000-0000-000007240000}"/>
    <cellStyle name="Calculation 2 3 3 3 2 2" xfId="7434" xr:uid="{00000000-0005-0000-0000-000008240000}"/>
    <cellStyle name="Calculation 2 3 3 3 2 3" xfId="7435" xr:uid="{00000000-0005-0000-0000-000009240000}"/>
    <cellStyle name="Calculation 2 3 3 3 2 4" xfId="7436" xr:uid="{00000000-0005-0000-0000-00000A240000}"/>
    <cellStyle name="Calculation 2 3 3 3 3" xfId="7437" xr:uid="{00000000-0005-0000-0000-00000B240000}"/>
    <cellStyle name="Calculation 2 3 3 3 4" xfId="7438" xr:uid="{00000000-0005-0000-0000-00000C240000}"/>
    <cellStyle name="Calculation 2 3 3 3 5" xfId="7439" xr:uid="{00000000-0005-0000-0000-00000D240000}"/>
    <cellStyle name="Calculation 2 3 3 3 6" xfId="7440" xr:uid="{00000000-0005-0000-0000-00000E240000}"/>
    <cellStyle name="Calculation 2 3 3 4" xfId="7441" xr:uid="{00000000-0005-0000-0000-00000F240000}"/>
    <cellStyle name="Calculation 2 3 3 4 2" xfId="7442" xr:uid="{00000000-0005-0000-0000-000010240000}"/>
    <cellStyle name="Calculation 2 3 3 4 3" xfId="7443" xr:uid="{00000000-0005-0000-0000-000011240000}"/>
    <cellStyle name="Calculation 2 3 3 4 4" xfId="7444" xr:uid="{00000000-0005-0000-0000-000012240000}"/>
    <cellStyle name="Calculation 2 3 3 5" xfId="7445" xr:uid="{00000000-0005-0000-0000-000013240000}"/>
    <cellStyle name="Calculation 2 3 3 6" xfId="7446" xr:uid="{00000000-0005-0000-0000-000014240000}"/>
    <cellStyle name="Calculation 2 3 3 7" xfId="7447" xr:uid="{00000000-0005-0000-0000-000015240000}"/>
    <cellStyle name="Calculation 2 3 3 8" xfId="7448" xr:uid="{00000000-0005-0000-0000-000016240000}"/>
    <cellStyle name="Calculation 2 3 4" xfId="7449" xr:uid="{00000000-0005-0000-0000-000017240000}"/>
    <cellStyle name="Calculation 2 3 4 2" xfId="7450" xr:uid="{00000000-0005-0000-0000-000018240000}"/>
    <cellStyle name="Calculation 2 3 4 2 2" xfId="7451" xr:uid="{00000000-0005-0000-0000-000019240000}"/>
    <cellStyle name="Calculation 2 3 4 2 2 2" xfId="7452" xr:uid="{00000000-0005-0000-0000-00001A240000}"/>
    <cellStyle name="Calculation 2 3 4 2 2 3" xfId="7453" xr:uid="{00000000-0005-0000-0000-00001B240000}"/>
    <cellStyle name="Calculation 2 3 4 2 2 4" xfId="7454" xr:uid="{00000000-0005-0000-0000-00001C240000}"/>
    <cellStyle name="Calculation 2 3 4 2 3" xfId="7455" xr:uid="{00000000-0005-0000-0000-00001D240000}"/>
    <cellStyle name="Calculation 2 3 4 2 4" xfId="7456" xr:uid="{00000000-0005-0000-0000-00001E240000}"/>
    <cellStyle name="Calculation 2 3 4 2 5" xfId="7457" xr:uid="{00000000-0005-0000-0000-00001F240000}"/>
    <cellStyle name="Calculation 2 3 4 2 6" xfId="7458" xr:uid="{00000000-0005-0000-0000-000020240000}"/>
    <cellStyle name="Calculation 2 3 4 3" xfId="7459" xr:uid="{00000000-0005-0000-0000-000021240000}"/>
    <cellStyle name="Calculation 2 3 4 3 2" xfId="7460" xr:uid="{00000000-0005-0000-0000-000022240000}"/>
    <cellStyle name="Calculation 2 3 4 3 3" xfId="7461" xr:uid="{00000000-0005-0000-0000-000023240000}"/>
    <cellStyle name="Calculation 2 3 4 3 4" xfId="7462" xr:uid="{00000000-0005-0000-0000-000024240000}"/>
    <cellStyle name="Calculation 2 3 4 4" xfId="7463" xr:uid="{00000000-0005-0000-0000-000025240000}"/>
    <cellStyle name="Calculation 2 3 4 5" xfId="7464" xr:uid="{00000000-0005-0000-0000-000026240000}"/>
    <cellStyle name="Calculation 2 3 4 6" xfId="7465" xr:uid="{00000000-0005-0000-0000-000027240000}"/>
    <cellStyle name="Calculation 2 3 4 7" xfId="7466" xr:uid="{00000000-0005-0000-0000-000028240000}"/>
    <cellStyle name="Calculation 2 3 5" xfId="7467" xr:uid="{00000000-0005-0000-0000-000029240000}"/>
    <cellStyle name="Calculation 2 3 5 2" xfId="7468" xr:uid="{00000000-0005-0000-0000-00002A240000}"/>
    <cellStyle name="Calculation 2 3 5 2 2" xfId="7469" xr:uid="{00000000-0005-0000-0000-00002B240000}"/>
    <cellStyle name="Calculation 2 3 5 2 3" xfId="7470" xr:uid="{00000000-0005-0000-0000-00002C240000}"/>
    <cellStyle name="Calculation 2 3 5 2 4" xfId="7471" xr:uid="{00000000-0005-0000-0000-00002D240000}"/>
    <cellStyle name="Calculation 2 3 5 3" xfId="7472" xr:uid="{00000000-0005-0000-0000-00002E240000}"/>
    <cellStyle name="Calculation 2 3 5 4" xfId="7473" xr:uid="{00000000-0005-0000-0000-00002F240000}"/>
    <cellStyle name="Calculation 2 3 5 5" xfId="7474" xr:uid="{00000000-0005-0000-0000-000030240000}"/>
    <cellStyle name="Calculation 2 3 5 6" xfId="7475" xr:uid="{00000000-0005-0000-0000-000031240000}"/>
    <cellStyle name="Calculation 2 3 6" xfId="7476" xr:uid="{00000000-0005-0000-0000-000032240000}"/>
    <cellStyle name="Calculation 2 3 6 2" xfId="7477" xr:uid="{00000000-0005-0000-0000-000033240000}"/>
    <cellStyle name="Calculation 2 3 6 3" xfId="7478" xr:uid="{00000000-0005-0000-0000-000034240000}"/>
    <cellStyle name="Calculation 2 3 6 4" xfId="7479" xr:uid="{00000000-0005-0000-0000-000035240000}"/>
    <cellStyle name="Calculation 2 3 7" xfId="7480" xr:uid="{00000000-0005-0000-0000-000036240000}"/>
    <cellStyle name="Calculation 2 3 8" xfId="7481" xr:uid="{00000000-0005-0000-0000-000037240000}"/>
    <cellStyle name="Calculation 2 3 9" xfId="7482" xr:uid="{00000000-0005-0000-0000-000038240000}"/>
    <cellStyle name="Calculation 2 4" xfId="7483" xr:uid="{00000000-0005-0000-0000-000039240000}"/>
    <cellStyle name="Calculation 2 4 10" xfId="7484" xr:uid="{00000000-0005-0000-0000-00003A240000}"/>
    <cellStyle name="Calculation 2 4 2" xfId="7485" xr:uid="{00000000-0005-0000-0000-00003B240000}"/>
    <cellStyle name="Calculation 2 4 2 2" xfId="7486" xr:uid="{00000000-0005-0000-0000-00003C240000}"/>
    <cellStyle name="Calculation 2 4 2 2 2" xfId="7487" xr:uid="{00000000-0005-0000-0000-00003D240000}"/>
    <cellStyle name="Calculation 2 4 2 2 2 2" xfId="7488" xr:uid="{00000000-0005-0000-0000-00003E240000}"/>
    <cellStyle name="Calculation 2 4 2 2 2 2 2" xfId="7489" xr:uid="{00000000-0005-0000-0000-00003F240000}"/>
    <cellStyle name="Calculation 2 4 2 2 2 2 3" xfId="7490" xr:uid="{00000000-0005-0000-0000-000040240000}"/>
    <cellStyle name="Calculation 2 4 2 2 2 2 4" xfId="7491" xr:uid="{00000000-0005-0000-0000-000041240000}"/>
    <cellStyle name="Calculation 2 4 2 2 2 3" xfId="7492" xr:uid="{00000000-0005-0000-0000-000042240000}"/>
    <cellStyle name="Calculation 2 4 2 2 2 4" xfId="7493" xr:uid="{00000000-0005-0000-0000-000043240000}"/>
    <cellStyle name="Calculation 2 4 2 2 2 5" xfId="7494" xr:uid="{00000000-0005-0000-0000-000044240000}"/>
    <cellStyle name="Calculation 2 4 2 2 2 6" xfId="7495" xr:uid="{00000000-0005-0000-0000-000045240000}"/>
    <cellStyle name="Calculation 2 4 2 2 3" xfId="7496" xr:uid="{00000000-0005-0000-0000-000046240000}"/>
    <cellStyle name="Calculation 2 4 2 2 3 2" xfId="7497" xr:uid="{00000000-0005-0000-0000-000047240000}"/>
    <cellStyle name="Calculation 2 4 2 2 3 3" xfId="7498" xr:uid="{00000000-0005-0000-0000-000048240000}"/>
    <cellStyle name="Calculation 2 4 2 2 3 4" xfId="7499" xr:uid="{00000000-0005-0000-0000-000049240000}"/>
    <cellStyle name="Calculation 2 4 2 2 4" xfId="7500" xr:uid="{00000000-0005-0000-0000-00004A240000}"/>
    <cellStyle name="Calculation 2 4 2 2 5" xfId="7501" xr:uid="{00000000-0005-0000-0000-00004B240000}"/>
    <cellStyle name="Calculation 2 4 2 2 6" xfId="7502" xr:uid="{00000000-0005-0000-0000-00004C240000}"/>
    <cellStyle name="Calculation 2 4 2 2 7" xfId="7503" xr:uid="{00000000-0005-0000-0000-00004D240000}"/>
    <cellStyle name="Calculation 2 4 2 3" xfId="7504" xr:uid="{00000000-0005-0000-0000-00004E240000}"/>
    <cellStyle name="Calculation 2 4 2 3 2" xfId="7505" xr:uid="{00000000-0005-0000-0000-00004F240000}"/>
    <cellStyle name="Calculation 2 4 2 3 2 2" xfId="7506" xr:uid="{00000000-0005-0000-0000-000050240000}"/>
    <cellStyle name="Calculation 2 4 2 3 2 3" xfId="7507" xr:uid="{00000000-0005-0000-0000-000051240000}"/>
    <cellStyle name="Calculation 2 4 2 3 2 4" xfId="7508" xr:uid="{00000000-0005-0000-0000-000052240000}"/>
    <cellStyle name="Calculation 2 4 2 3 3" xfId="7509" xr:uid="{00000000-0005-0000-0000-000053240000}"/>
    <cellStyle name="Calculation 2 4 2 3 4" xfId="7510" xr:uid="{00000000-0005-0000-0000-000054240000}"/>
    <cellStyle name="Calculation 2 4 2 3 5" xfId="7511" xr:uid="{00000000-0005-0000-0000-000055240000}"/>
    <cellStyle name="Calculation 2 4 2 3 6" xfId="7512" xr:uid="{00000000-0005-0000-0000-000056240000}"/>
    <cellStyle name="Calculation 2 4 2 4" xfId="7513" xr:uid="{00000000-0005-0000-0000-000057240000}"/>
    <cellStyle name="Calculation 2 4 2 4 2" xfId="7514" xr:uid="{00000000-0005-0000-0000-000058240000}"/>
    <cellStyle name="Calculation 2 4 2 4 3" xfId="7515" xr:uid="{00000000-0005-0000-0000-000059240000}"/>
    <cellStyle name="Calculation 2 4 2 4 4" xfId="7516" xr:uid="{00000000-0005-0000-0000-00005A240000}"/>
    <cellStyle name="Calculation 2 4 2 5" xfId="7517" xr:uid="{00000000-0005-0000-0000-00005B240000}"/>
    <cellStyle name="Calculation 2 4 2 6" xfId="7518" xr:uid="{00000000-0005-0000-0000-00005C240000}"/>
    <cellStyle name="Calculation 2 4 2 7" xfId="7519" xr:uid="{00000000-0005-0000-0000-00005D240000}"/>
    <cellStyle name="Calculation 2 4 2 8" xfId="7520" xr:uid="{00000000-0005-0000-0000-00005E240000}"/>
    <cellStyle name="Calculation 2 4 3" xfId="7521" xr:uid="{00000000-0005-0000-0000-00005F240000}"/>
    <cellStyle name="Calculation 2 4 3 2" xfId="7522" xr:uid="{00000000-0005-0000-0000-000060240000}"/>
    <cellStyle name="Calculation 2 4 3 2 2" xfId="7523" xr:uid="{00000000-0005-0000-0000-000061240000}"/>
    <cellStyle name="Calculation 2 4 3 2 2 2" xfId="7524" xr:uid="{00000000-0005-0000-0000-000062240000}"/>
    <cellStyle name="Calculation 2 4 3 2 2 2 2" xfId="7525" xr:uid="{00000000-0005-0000-0000-000063240000}"/>
    <cellStyle name="Calculation 2 4 3 2 2 2 3" xfId="7526" xr:uid="{00000000-0005-0000-0000-000064240000}"/>
    <cellStyle name="Calculation 2 4 3 2 2 2 4" xfId="7527" xr:uid="{00000000-0005-0000-0000-000065240000}"/>
    <cellStyle name="Calculation 2 4 3 2 2 3" xfId="7528" xr:uid="{00000000-0005-0000-0000-000066240000}"/>
    <cellStyle name="Calculation 2 4 3 2 2 4" xfId="7529" xr:uid="{00000000-0005-0000-0000-000067240000}"/>
    <cellStyle name="Calculation 2 4 3 2 2 5" xfId="7530" xr:uid="{00000000-0005-0000-0000-000068240000}"/>
    <cellStyle name="Calculation 2 4 3 2 2 6" xfId="7531" xr:uid="{00000000-0005-0000-0000-000069240000}"/>
    <cellStyle name="Calculation 2 4 3 2 3" xfId="7532" xr:uid="{00000000-0005-0000-0000-00006A240000}"/>
    <cellStyle name="Calculation 2 4 3 2 3 2" xfId="7533" xr:uid="{00000000-0005-0000-0000-00006B240000}"/>
    <cellStyle name="Calculation 2 4 3 2 3 3" xfId="7534" xr:uid="{00000000-0005-0000-0000-00006C240000}"/>
    <cellStyle name="Calculation 2 4 3 2 3 4" xfId="7535" xr:uid="{00000000-0005-0000-0000-00006D240000}"/>
    <cellStyle name="Calculation 2 4 3 2 4" xfId="7536" xr:uid="{00000000-0005-0000-0000-00006E240000}"/>
    <cellStyle name="Calculation 2 4 3 2 5" xfId="7537" xr:uid="{00000000-0005-0000-0000-00006F240000}"/>
    <cellStyle name="Calculation 2 4 3 2 6" xfId="7538" xr:uid="{00000000-0005-0000-0000-000070240000}"/>
    <cellStyle name="Calculation 2 4 3 2 7" xfId="7539" xr:uid="{00000000-0005-0000-0000-000071240000}"/>
    <cellStyle name="Calculation 2 4 3 3" xfId="7540" xr:uid="{00000000-0005-0000-0000-000072240000}"/>
    <cellStyle name="Calculation 2 4 3 3 2" xfId="7541" xr:uid="{00000000-0005-0000-0000-000073240000}"/>
    <cellStyle name="Calculation 2 4 3 3 2 2" xfId="7542" xr:uid="{00000000-0005-0000-0000-000074240000}"/>
    <cellStyle name="Calculation 2 4 3 3 2 3" xfId="7543" xr:uid="{00000000-0005-0000-0000-000075240000}"/>
    <cellStyle name="Calculation 2 4 3 3 2 4" xfId="7544" xr:uid="{00000000-0005-0000-0000-000076240000}"/>
    <cellStyle name="Calculation 2 4 3 3 3" xfId="7545" xr:uid="{00000000-0005-0000-0000-000077240000}"/>
    <cellStyle name="Calculation 2 4 3 3 4" xfId="7546" xr:uid="{00000000-0005-0000-0000-000078240000}"/>
    <cellStyle name="Calculation 2 4 3 3 5" xfId="7547" xr:uid="{00000000-0005-0000-0000-000079240000}"/>
    <cellStyle name="Calculation 2 4 3 3 6" xfId="7548" xr:uid="{00000000-0005-0000-0000-00007A240000}"/>
    <cellStyle name="Calculation 2 4 3 4" xfId="7549" xr:uid="{00000000-0005-0000-0000-00007B240000}"/>
    <cellStyle name="Calculation 2 4 3 4 2" xfId="7550" xr:uid="{00000000-0005-0000-0000-00007C240000}"/>
    <cellStyle name="Calculation 2 4 3 4 3" xfId="7551" xr:uid="{00000000-0005-0000-0000-00007D240000}"/>
    <cellStyle name="Calculation 2 4 3 4 4" xfId="7552" xr:uid="{00000000-0005-0000-0000-00007E240000}"/>
    <cellStyle name="Calculation 2 4 3 5" xfId="7553" xr:uid="{00000000-0005-0000-0000-00007F240000}"/>
    <cellStyle name="Calculation 2 4 3 6" xfId="7554" xr:uid="{00000000-0005-0000-0000-000080240000}"/>
    <cellStyle name="Calculation 2 4 3 7" xfId="7555" xr:uid="{00000000-0005-0000-0000-000081240000}"/>
    <cellStyle name="Calculation 2 4 3 8" xfId="7556" xr:uid="{00000000-0005-0000-0000-000082240000}"/>
    <cellStyle name="Calculation 2 4 4" xfId="7557" xr:uid="{00000000-0005-0000-0000-000083240000}"/>
    <cellStyle name="Calculation 2 4 4 2" xfId="7558" xr:uid="{00000000-0005-0000-0000-000084240000}"/>
    <cellStyle name="Calculation 2 4 4 2 2" xfId="7559" xr:uid="{00000000-0005-0000-0000-000085240000}"/>
    <cellStyle name="Calculation 2 4 4 2 2 2" xfId="7560" xr:uid="{00000000-0005-0000-0000-000086240000}"/>
    <cellStyle name="Calculation 2 4 4 2 2 3" xfId="7561" xr:uid="{00000000-0005-0000-0000-000087240000}"/>
    <cellStyle name="Calculation 2 4 4 2 2 4" xfId="7562" xr:uid="{00000000-0005-0000-0000-000088240000}"/>
    <cellStyle name="Calculation 2 4 4 2 3" xfId="7563" xr:uid="{00000000-0005-0000-0000-000089240000}"/>
    <cellStyle name="Calculation 2 4 4 2 4" xfId="7564" xr:uid="{00000000-0005-0000-0000-00008A240000}"/>
    <cellStyle name="Calculation 2 4 4 2 5" xfId="7565" xr:uid="{00000000-0005-0000-0000-00008B240000}"/>
    <cellStyle name="Calculation 2 4 4 2 6" xfId="7566" xr:uid="{00000000-0005-0000-0000-00008C240000}"/>
    <cellStyle name="Calculation 2 4 4 3" xfId="7567" xr:uid="{00000000-0005-0000-0000-00008D240000}"/>
    <cellStyle name="Calculation 2 4 4 3 2" xfId="7568" xr:uid="{00000000-0005-0000-0000-00008E240000}"/>
    <cellStyle name="Calculation 2 4 4 3 3" xfId="7569" xr:uid="{00000000-0005-0000-0000-00008F240000}"/>
    <cellStyle name="Calculation 2 4 4 3 4" xfId="7570" xr:uid="{00000000-0005-0000-0000-000090240000}"/>
    <cellStyle name="Calculation 2 4 4 4" xfId="7571" xr:uid="{00000000-0005-0000-0000-000091240000}"/>
    <cellStyle name="Calculation 2 4 4 5" xfId="7572" xr:uid="{00000000-0005-0000-0000-000092240000}"/>
    <cellStyle name="Calculation 2 4 4 6" xfId="7573" xr:uid="{00000000-0005-0000-0000-000093240000}"/>
    <cellStyle name="Calculation 2 4 4 7" xfId="7574" xr:uid="{00000000-0005-0000-0000-000094240000}"/>
    <cellStyle name="Calculation 2 4 5" xfId="7575" xr:uid="{00000000-0005-0000-0000-000095240000}"/>
    <cellStyle name="Calculation 2 4 5 2" xfId="7576" xr:uid="{00000000-0005-0000-0000-000096240000}"/>
    <cellStyle name="Calculation 2 4 5 2 2" xfId="7577" xr:uid="{00000000-0005-0000-0000-000097240000}"/>
    <cellStyle name="Calculation 2 4 5 2 3" xfId="7578" xr:uid="{00000000-0005-0000-0000-000098240000}"/>
    <cellStyle name="Calculation 2 4 5 2 4" xfId="7579" xr:uid="{00000000-0005-0000-0000-000099240000}"/>
    <cellStyle name="Calculation 2 4 5 3" xfId="7580" xr:uid="{00000000-0005-0000-0000-00009A240000}"/>
    <cellStyle name="Calculation 2 4 5 4" xfId="7581" xr:uid="{00000000-0005-0000-0000-00009B240000}"/>
    <cellStyle name="Calculation 2 4 5 5" xfId="7582" xr:uid="{00000000-0005-0000-0000-00009C240000}"/>
    <cellStyle name="Calculation 2 4 5 6" xfId="7583" xr:uid="{00000000-0005-0000-0000-00009D240000}"/>
    <cellStyle name="Calculation 2 4 6" xfId="7584" xr:uid="{00000000-0005-0000-0000-00009E240000}"/>
    <cellStyle name="Calculation 2 4 6 2" xfId="7585" xr:uid="{00000000-0005-0000-0000-00009F240000}"/>
    <cellStyle name="Calculation 2 4 6 3" xfId="7586" xr:uid="{00000000-0005-0000-0000-0000A0240000}"/>
    <cellStyle name="Calculation 2 4 6 4" xfId="7587" xr:uid="{00000000-0005-0000-0000-0000A1240000}"/>
    <cellStyle name="Calculation 2 4 7" xfId="7588" xr:uid="{00000000-0005-0000-0000-0000A2240000}"/>
    <cellStyle name="Calculation 2 4 8" xfId="7589" xr:uid="{00000000-0005-0000-0000-0000A3240000}"/>
    <cellStyle name="Calculation 2 4 9" xfId="7590" xr:uid="{00000000-0005-0000-0000-0000A4240000}"/>
    <cellStyle name="Calculation 3" xfId="7591" xr:uid="{00000000-0005-0000-0000-0000A5240000}"/>
    <cellStyle name="Calculation 4" xfId="7592" xr:uid="{00000000-0005-0000-0000-0000A6240000}"/>
    <cellStyle name="Calculation 4 2" xfId="7593" xr:uid="{00000000-0005-0000-0000-0000A7240000}"/>
    <cellStyle name="Calculation 4_MTP NN BANK 2013_2017" xfId="7594" xr:uid="{00000000-0005-0000-0000-0000A8240000}"/>
    <cellStyle name="Calculation 5" xfId="7595" xr:uid="{00000000-0005-0000-0000-0000A9240000}"/>
    <cellStyle name="Calculation 6" xfId="7596" xr:uid="{00000000-0005-0000-0000-0000AA240000}"/>
    <cellStyle name="Calculation 7" xfId="7597" xr:uid="{00000000-0005-0000-0000-0000AB240000}"/>
    <cellStyle name="Cálculo" xfId="262" xr:uid="{00000000-0005-0000-0000-0000AC240000}"/>
    <cellStyle name="Cálculo 10" xfId="7598" xr:uid="{00000000-0005-0000-0000-0000AD240000}"/>
    <cellStyle name="Cálculo 10 10" xfId="7599" xr:uid="{00000000-0005-0000-0000-0000AE240000}"/>
    <cellStyle name="Cálculo 10 2" xfId="7600" xr:uid="{00000000-0005-0000-0000-0000AF240000}"/>
    <cellStyle name="Cálculo 10 2 2" xfId="7601" xr:uid="{00000000-0005-0000-0000-0000B0240000}"/>
    <cellStyle name="Cálculo 10 2 2 2" xfId="7602" xr:uid="{00000000-0005-0000-0000-0000B1240000}"/>
    <cellStyle name="Cálculo 10 2 2 2 2" xfId="7603" xr:uid="{00000000-0005-0000-0000-0000B2240000}"/>
    <cellStyle name="Cálculo 10 2 2 2 2 2" xfId="7604" xr:uid="{00000000-0005-0000-0000-0000B3240000}"/>
    <cellStyle name="Cálculo 10 2 2 2 2 3" xfId="7605" xr:uid="{00000000-0005-0000-0000-0000B4240000}"/>
    <cellStyle name="Cálculo 10 2 2 2 2 4" xfId="7606" xr:uid="{00000000-0005-0000-0000-0000B5240000}"/>
    <cellStyle name="Cálculo 10 2 2 2 3" xfId="7607" xr:uid="{00000000-0005-0000-0000-0000B6240000}"/>
    <cellStyle name="Cálculo 10 2 2 2 4" xfId="7608" xr:uid="{00000000-0005-0000-0000-0000B7240000}"/>
    <cellStyle name="Cálculo 10 2 2 2 5" xfId="7609" xr:uid="{00000000-0005-0000-0000-0000B8240000}"/>
    <cellStyle name="Cálculo 10 2 2 2 6" xfId="7610" xr:uid="{00000000-0005-0000-0000-0000B9240000}"/>
    <cellStyle name="Cálculo 10 2 2 3" xfId="7611" xr:uid="{00000000-0005-0000-0000-0000BA240000}"/>
    <cellStyle name="Cálculo 10 2 2 3 2" xfId="7612" xr:uid="{00000000-0005-0000-0000-0000BB240000}"/>
    <cellStyle name="Cálculo 10 2 2 3 3" xfId="7613" xr:uid="{00000000-0005-0000-0000-0000BC240000}"/>
    <cellStyle name="Cálculo 10 2 2 3 4" xfId="7614" xr:uid="{00000000-0005-0000-0000-0000BD240000}"/>
    <cellStyle name="Cálculo 10 2 2 4" xfId="7615" xr:uid="{00000000-0005-0000-0000-0000BE240000}"/>
    <cellStyle name="Cálculo 10 2 2 5" xfId="7616" xr:uid="{00000000-0005-0000-0000-0000BF240000}"/>
    <cellStyle name="Cálculo 10 2 2 6" xfId="7617" xr:uid="{00000000-0005-0000-0000-0000C0240000}"/>
    <cellStyle name="Cálculo 10 2 2 7" xfId="7618" xr:uid="{00000000-0005-0000-0000-0000C1240000}"/>
    <cellStyle name="Cálculo 10 2 3" xfId="7619" xr:uid="{00000000-0005-0000-0000-0000C2240000}"/>
    <cellStyle name="Cálculo 10 2 3 2" xfId="7620" xr:uid="{00000000-0005-0000-0000-0000C3240000}"/>
    <cellStyle name="Cálculo 10 2 3 2 2" xfId="7621" xr:uid="{00000000-0005-0000-0000-0000C4240000}"/>
    <cellStyle name="Cálculo 10 2 3 2 3" xfId="7622" xr:uid="{00000000-0005-0000-0000-0000C5240000}"/>
    <cellStyle name="Cálculo 10 2 3 2 4" xfId="7623" xr:uid="{00000000-0005-0000-0000-0000C6240000}"/>
    <cellStyle name="Cálculo 10 2 3 3" xfId="7624" xr:uid="{00000000-0005-0000-0000-0000C7240000}"/>
    <cellStyle name="Cálculo 10 2 3 4" xfId="7625" xr:uid="{00000000-0005-0000-0000-0000C8240000}"/>
    <cellStyle name="Cálculo 10 2 3 5" xfId="7626" xr:uid="{00000000-0005-0000-0000-0000C9240000}"/>
    <cellStyle name="Cálculo 10 2 3 6" xfId="7627" xr:uid="{00000000-0005-0000-0000-0000CA240000}"/>
    <cellStyle name="Cálculo 10 2 4" xfId="7628" xr:uid="{00000000-0005-0000-0000-0000CB240000}"/>
    <cellStyle name="Cálculo 10 2 4 2" xfId="7629" xr:uid="{00000000-0005-0000-0000-0000CC240000}"/>
    <cellStyle name="Cálculo 10 2 4 3" xfId="7630" xr:uid="{00000000-0005-0000-0000-0000CD240000}"/>
    <cellStyle name="Cálculo 10 2 4 4" xfId="7631" xr:uid="{00000000-0005-0000-0000-0000CE240000}"/>
    <cellStyle name="Cálculo 10 2 5" xfId="7632" xr:uid="{00000000-0005-0000-0000-0000CF240000}"/>
    <cellStyle name="Cálculo 10 2 6" xfId="7633" xr:uid="{00000000-0005-0000-0000-0000D0240000}"/>
    <cellStyle name="Cálculo 10 2 7" xfId="7634" xr:uid="{00000000-0005-0000-0000-0000D1240000}"/>
    <cellStyle name="Cálculo 10 2 8" xfId="7635" xr:uid="{00000000-0005-0000-0000-0000D2240000}"/>
    <cellStyle name="Cálculo 10 3" xfId="7636" xr:uid="{00000000-0005-0000-0000-0000D3240000}"/>
    <cellStyle name="Cálculo 10 3 2" xfId="7637" xr:uid="{00000000-0005-0000-0000-0000D4240000}"/>
    <cellStyle name="Cálculo 10 3 2 2" xfId="7638" xr:uid="{00000000-0005-0000-0000-0000D5240000}"/>
    <cellStyle name="Cálculo 10 3 2 2 2" xfId="7639" xr:uid="{00000000-0005-0000-0000-0000D6240000}"/>
    <cellStyle name="Cálculo 10 3 2 2 2 2" xfId="7640" xr:uid="{00000000-0005-0000-0000-0000D7240000}"/>
    <cellStyle name="Cálculo 10 3 2 2 2 3" xfId="7641" xr:uid="{00000000-0005-0000-0000-0000D8240000}"/>
    <cellStyle name="Cálculo 10 3 2 2 2 4" xfId="7642" xr:uid="{00000000-0005-0000-0000-0000D9240000}"/>
    <cellStyle name="Cálculo 10 3 2 2 3" xfId="7643" xr:uid="{00000000-0005-0000-0000-0000DA240000}"/>
    <cellStyle name="Cálculo 10 3 2 2 4" xfId="7644" xr:uid="{00000000-0005-0000-0000-0000DB240000}"/>
    <cellStyle name="Cálculo 10 3 2 2 5" xfId="7645" xr:uid="{00000000-0005-0000-0000-0000DC240000}"/>
    <cellStyle name="Cálculo 10 3 2 2 6" xfId="7646" xr:uid="{00000000-0005-0000-0000-0000DD240000}"/>
    <cellStyle name="Cálculo 10 3 2 3" xfId="7647" xr:uid="{00000000-0005-0000-0000-0000DE240000}"/>
    <cellStyle name="Cálculo 10 3 2 3 2" xfId="7648" xr:uid="{00000000-0005-0000-0000-0000DF240000}"/>
    <cellStyle name="Cálculo 10 3 2 3 3" xfId="7649" xr:uid="{00000000-0005-0000-0000-0000E0240000}"/>
    <cellStyle name="Cálculo 10 3 2 3 4" xfId="7650" xr:uid="{00000000-0005-0000-0000-0000E1240000}"/>
    <cellStyle name="Cálculo 10 3 2 4" xfId="7651" xr:uid="{00000000-0005-0000-0000-0000E2240000}"/>
    <cellStyle name="Cálculo 10 3 2 5" xfId="7652" xr:uid="{00000000-0005-0000-0000-0000E3240000}"/>
    <cellStyle name="Cálculo 10 3 2 6" xfId="7653" xr:uid="{00000000-0005-0000-0000-0000E4240000}"/>
    <cellStyle name="Cálculo 10 3 2 7" xfId="7654" xr:uid="{00000000-0005-0000-0000-0000E5240000}"/>
    <cellStyle name="Cálculo 10 3 3" xfId="7655" xr:uid="{00000000-0005-0000-0000-0000E6240000}"/>
    <cellStyle name="Cálculo 10 3 3 2" xfId="7656" xr:uid="{00000000-0005-0000-0000-0000E7240000}"/>
    <cellStyle name="Cálculo 10 3 3 2 2" xfId="7657" xr:uid="{00000000-0005-0000-0000-0000E8240000}"/>
    <cellStyle name="Cálculo 10 3 3 2 3" xfId="7658" xr:uid="{00000000-0005-0000-0000-0000E9240000}"/>
    <cellStyle name="Cálculo 10 3 3 2 4" xfId="7659" xr:uid="{00000000-0005-0000-0000-0000EA240000}"/>
    <cellStyle name="Cálculo 10 3 3 3" xfId="7660" xr:uid="{00000000-0005-0000-0000-0000EB240000}"/>
    <cellStyle name="Cálculo 10 3 3 4" xfId="7661" xr:uid="{00000000-0005-0000-0000-0000EC240000}"/>
    <cellStyle name="Cálculo 10 3 3 5" xfId="7662" xr:uid="{00000000-0005-0000-0000-0000ED240000}"/>
    <cellStyle name="Cálculo 10 3 3 6" xfId="7663" xr:uid="{00000000-0005-0000-0000-0000EE240000}"/>
    <cellStyle name="Cálculo 10 3 4" xfId="7664" xr:uid="{00000000-0005-0000-0000-0000EF240000}"/>
    <cellStyle name="Cálculo 10 3 4 2" xfId="7665" xr:uid="{00000000-0005-0000-0000-0000F0240000}"/>
    <cellStyle name="Cálculo 10 3 4 3" xfId="7666" xr:uid="{00000000-0005-0000-0000-0000F1240000}"/>
    <cellStyle name="Cálculo 10 3 4 4" xfId="7667" xr:uid="{00000000-0005-0000-0000-0000F2240000}"/>
    <cellStyle name="Cálculo 10 3 5" xfId="7668" xr:uid="{00000000-0005-0000-0000-0000F3240000}"/>
    <cellStyle name="Cálculo 10 3 6" xfId="7669" xr:uid="{00000000-0005-0000-0000-0000F4240000}"/>
    <cellStyle name="Cálculo 10 3 7" xfId="7670" xr:uid="{00000000-0005-0000-0000-0000F5240000}"/>
    <cellStyle name="Cálculo 10 3 8" xfId="7671" xr:uid="{00000000-0005-0000-0000-0000F6240000}"/>
    <cellStyle name="Cálculo 10 4" xfId="7672" xr:uid="{00000000-0005-0000-0000-0000F7240000}"/>
    <cellStyle name="Cálculo 10 4 2" xfId="7673" xr:uid="{00000000-0005-0000-0000-0000F8240000}"/>
    <cellStyle name="Cálculo 10 4 2 2" xfId="7674" xr:uid="{00000000-0005-0000-0000-0000F9240000}"/>
    <cellStyle name="Cálculo 10 4 2 2 2" xfId="7675" xr:uid="{00000000-0005-0000-0000-0000FA240000}"/>
    <cellStyle name="Cálculo 10 4 2 2 3" xfId="7676" xr:uid="{00000000-0005-0000-0000-0000FB240000}"/>
    <cellStyle name="Cálculo 10 4 2 2 4" xfId="7677" xr:uid="{00000000-0005-0000-0000-0000FC240000}"/>
    <cellStyle name="Cálculo 10 4 2 3" xfId="7678" xr:uid="{00000000-0005-0000-0000-0000FD240000}"/>
    <cellStyle name="Cálculo 10 4 2 4" xfId="7679" xr:uid="{00000000-0005-0000-0000-0000FE240000}"/>
    <cellStyle name="Cálculo 10 4 2 5" xfId="7680" xr:uid="{00000000-0005-0000-0000-0000FF240000}"/>
    <cellStyle name="Cálculo 10 4 2 6" xfId="7681" xr:uid="{00000000-0005-0000-0000-000000250000}"/>
    <cellStyle name="Cálculo 10 4 3" xfId="7682" xr:uid="{00000000-0005-0000-0000-000001250000}"/>
    <cellStyle name="Cálculo 10 4 3 2" xfId="7683" xr:uid="{00000000-0005-0000-0000-000002250000}"/>
    <cellStyle name="Cálculo 10 4 3 3" xfId="7684" xr:uid="{00000000-0005-0000-0000-000003250000}"/>
    <cellStyle name="Cálculo 10 4 3 4" xfId="7685" xr:uid="{00000000-0005-0000-0000-000004250000}"/>
    <cellStyle name="Cálculo 10 4 4" xfId="7686" xr:uid="{00000000-0005-0000-0000-000005250000}"/>
    <cellStyle name="Cálculo 10 4 5" xfId="7687" xr:uid="{00000000-0005-0000-0000-000006250000}"/>
    <cellStyle name="Cálculo 10 4 6" xfId="7688" xr:uid="{00000000-0005-0000-0000-000007250000}"/>
    <cellStyle name="Cálculo 10 4 7" xfId="7689" xr:uid="{00000000-0005-0000-0000-000008250000}"/>
    <cellStyle name="Cálculo 10 5" xfId="7690" xr:uid="{00000000-0005-0000-0000-000009250000}"/>
    <cellStyle name="Cálculo 10 5 2" xfId="7691" xr:uid="{00000000-0005-0000-0000-00000A250000}"/>
    <cellStyle name="Cálculo 10 5 2 2" xfId="7692" xr:uid="{00000000-0005-0000-0000-00000B250000}"/>
    <cellStyle name="Cálculo 10 5 2 3" xfId="7693" xr:uid="{00000000-0005-0000-0000-00000C250000}"/>
    <cellStyle name="Cálculo 10 5 2 4" xfId="7694" xr:uid="{00000000-0005-0000-0000-00000D250000}"/>
    <cellStyle name="Cálculo 10 5 3" xfId="7695" xr:uid="{00000000-0005-0000-0000-00000E250000}"/>
    <cellStyle name="Cálculo 10 5 4" xfId="7696" xr:uid="{00000000-0005-0000-0000-00000F250000}"/>
    <cellStyle name="Cálculo 10 5 5" xfId="7697" xr:uid="{00000000-0005-0000-0000-000010250000}"/>
    <cellStyle name="Cálculo 10 5 6" xfId="7698" xr:uid="{00000000-0005-0000-0000-000011250000}"/>
    <cellStyle name="Cálculo 10 6" xfId="7699" xr:uid="{00000000-0005-0000-0000-000012250000}"/>
    <cellStyle name="Cálculo 10 6 2" xfId="7700" xr:uid="{00000000-0005-0000-0000-000013250000}"/>
    <cellStyle name="Cálculo 10 6 3" xfId="7701" xr:uid="{00000000-0005-0000-0000-000014250000}"/>
    <cellStyle name="Cálculo 10 6 4" xfId="7702" xr:uid="{00000000-0005-0000-0000-000015250000}"/>
    <cellStyle name="Cálculo 10 7" xfId="7703" xr:uid="{00000000-0005-0000-0000-000016250000}"/>
    <cellStyle name="Cálculo 10 8" xfId="7704" xr:uid="{00000000-0005-0000-0000-000017250000}"/>
    <cellStyle name="Cálculo 10 9" xfId="7705" xr:uid="{00000000-0005-0000-0000-000018250000}"/>
    <cellStyle name="Cálculo 11" xfId="7706" xr:uid="{00000000-0005-0000-0000-000019250000}"/>
    <cellStyle name="Cálculo 11 10" xfId="7707" xr:uid="{00000000-0005-0000-0000-00001A250000}"/>
    <cellStyle name="Cálculo 11 2" xfId="7708" xr:uid="{00000000-0005-0000-0000-00001B250000}"/>
    <cellStyle name="Cálculo 11 2 2" xfId="7709" xr:uid="{00000000-0005-0000-0000-00001C250000}"/>
    <cellStyle name="Cálculo 11 2 2 2" xfId="7710" xr:uid="{00000000-0005-0000-0000-00001D250000}"/>
    <cellStyle name="Cálculo 11 2 2 2 2" xfId="7711" xr:uid="{00000000-0005-0000-0000-00001E250000}"/>
    <cellStyle name="Cálculo 11 2 2 2 2 2" xfId="7712" xr:uid="{00000000-0005-0000-0000-00001F250000}"/>
    <cellStyle name="Cálculo 11 2 2 2 2 3" xfId="7713" xr:uid="{00000000-0005-0000-0000-000020250000}"/>
    <cellStyle name="Cálculo 11 2 2 2 2 4" xfId="7714" xr:uid="{00000000-0005-0000-0000-000021250000}"/>
    <cellStyle name="Cálculo 11 2 2 2 3" xfId="7715" xr:uid="{00000000-0005-0000-0000-000022250000}"/>
    <cellStyle name="Cálculo 11 2 2 2 4" xfId="7716" xr:uid="{00000000-0005-0000-0000-000023250000}"/>
    <cellStyle name="Cálculo 11 2 2 2 5" xfId="7717" xr:uid="{00000000-0005-0000-0000-000024250000}"/>
    <cellStyle name="Cálculo 11 2 2 2 6" xfId="7718" xr:uid="{00000000-0005-0000-0000-000025250000}"/>
    <cellStyle name="Cálculo 11 2 2 3" xfId="7719" xr:uid="{00000000-0005-0000-0000-000026250000}"/>
    <cellStyle name="Cálculo 11 2 2 3 2" xfId="7720" xr:uid="{00000000-0005-0000-0000-000027250000}"/>
    <cellStyle name="Cálculo 11 2 2 3 3" xfId="7721" xr:uid="{00000000-0005-0000-0000-000028250000}"/>
    <cellStyle name="Cálculo 11 2 2 3 4" xfId="7722" xr:uid="{00000000-0005-0000-0000-000029250000}"/>
    <cellStyle name="Cálculo 11 2 2 4" xfId="7723" xr:uid="{00000000-0005-0000-0000-00002A250000}"/>
    <cellStyle name="Cálculo 11 2 2 5" xfId="7724" xr:uid="{00000000-0005-0000-0000-00002B250000}"/>
    <cellStyle name="Cálculo 11 2 2 6" xfId="7725" xr:uid="{00000000-0005-0000-0000-00002C250000}"/>
    <cellStyle name="Cálculo 11 2 2 7" xfId="7726" xr:uid="{00000000-0005-0000-0000-00002D250000}"/>
    <cellStyle name="Cálculo 11 2 3" xfId="7727" xr:uid="{00000000-0005-0000-0000-00002E250000}"/>
    <cellStyle name="Cálculo 11 2 3 2" xfId="7728" xr:uid="{00000000-0005-0000-0000-00002F250000}"/>
    <cellStyle name="Cálculo 11 2 3 2 2" xfId="7729" xr:uid="{00000000-0005-0000-0000-000030250000}"/>
    <cellStyle name="Cálculo 11 2 3 2 3" xfId="7730" xr:uid="{00000000-0005-0000-0000-000031250000}"/>
    <cellStyle name="Cálculo 11 2 3 2 4" xfId="7731" xr:uid="{00000000-0005-0000-0000-000032250000}"/>
    <cellStyle name="Cálculo 11 2 3 3" xfId="7732" xr:uid="{00000000-0005-0000-0000-000033250000}"/>
    <cellStyle name="Cálculo 11 2 3 4" xfId="7733" xr:uid="{00000000-0005-0000-0000-000034250000}"/>
    <cellStyle name="Cálculo 11 2 3 5" xfId="7734" xr:uid="{00000000-0005-0000-0000-000035250000}"/>
    <cellStyle name="Cálculo 11 2 3 6" xfId="7735" xr:uid="{00000000-0005-0000-0000-000036250000}"/>
    <cellStyle name="Cálculo 11 2 4" xfId="7736" xr:uid="{00000000-0005-0000-0000-000037250000}"/>
    <cellStyle name="Cálculo 11 2 4 2" xfId="7737" xr:uid="{00000000-0005-0000-0000-000038250000}"/>
    <cellStyle name="Cálculo 11 2 4 3" xfId="7738" xr:uid="{00000000-0005-0000-0000-000039250000}"/>
    <cellStyle name="Cálculo 11 2 4 4" xfId="7739" xr:uid="{00000000-0005-0000-0000-00003A250000}"/>
    <cellStyle name="Cálculo 11 2 5" xfId="7740" xr:uid="{00000000-0005-0000-0000-00003B250000}"/>
    <cellStyle name="Cálculo 11 2 6" xfId="7741" xr:uid="{00000000-0005-0000-0000-00003C250000}"/>
    <cellStyle name="Cálculo 11 2 7" xfId="7742" xr:uid="{00000000-0005-0000-0000-00003D250000}"/>
    <cellStyle name="Cálculo 11 2 8" xfId="7743" xr:uid="{00000000-0005-0000-0000-00003E250000}"/>
    <cellStyle name="Cálculo 11 3" xfId="7744" xr:uid="{00000000-0005-0000-0000-00003F250000}"/>
    <cellStyle name="Cálculo 11 3 2" xfId="7745" xr:uid="{00000000-0005-0000-0000-000040250000}"/>
    <cellStyle name="Cálculo 11 3 2 2" xfId="7746" xr:uid="{00000000-0005-0000-0000-000041250000}"/>
    <cellStyle name="Cálculo 11 3 2 2 2" xfId="7747" xr:uid="{00000000-0005-0000-0000-000042250000}"/>
    <cellStyle name="Cálculo 11 3 2 2 2 2" xfId="7748" xr:uid="{00000000-0005-0000-0000-000043250000}"/>
    <cellStyle name="Cálculo 11 3 2 2 2 3" xfId="7749" xr:uid="{00000000-0005-0000-0000-000044250000}"/>
    <cellStyle name="Cálculo 11 3 2 2 2 4" xfId="7750" xr:uid="{00000000-0005-0000-0000-000045250000}"/>
    <cellStyle name="Cálculo 11 3 2 2 3" xfId="7751" xr:uid="{00000000-0005-0000-0000-000046250000}"/>
    <cellStyle name="Cálculo 11 3 2 2 4" xfId="7752" xr:uid="{00000000-0005-0000-0000-000047250000}"/>
    <cellStyle name="Cálculo 11 3 2 2 5" xfId="7753" xr:uid="{00000000-0005-0000-0000-000048250000}"/>
    <cellStyle name="Cálculo 11 3 2 2 6" xfId="7754" xr:uid="{00000000-0005-0000-0000-000049250000}"/>
    <cellStyle name="Cálculo 11 3 2 3" xfId="7755" xr:uid="{00000000-0005-0000-0000-00004A250000}"/>
    <cellStyle name="Cálculo 11 3 2 3 2" xfId="7756" xr:uid="{00000000-0005-0000-0000-00004B250000}"/>
    <cellStyle name="Cálculo 11 3 2 3 3" xfId="7757" xr:uid="{00000000-0005-0000-0000-00004C250000}"/>
    <cellStyle name="Cálculo 11 3 2 3 4" xfId="7758" xr:uid="{00000000-0005-0000-0000-00004D250000}"/>
    <cellStyle name="Cálculo 11 3 2 4" xfId="7759" xr:uid="{00000000-0005-0000-0000-00004E250000}"/>
    <cellStyle name="Cálculo 11 3 2 5" xfId="7760" xr:uid="{00000000-0005-0000-0000-00004F250000}"/>
    <cellStyle name="Cálculo 11 3 2 6" xfId="7761" xr:uid="{00000000-0005-0000-0000-000050250000}"/>
    <cellStyle name="Cálculo 11 3 2 7" xfId="7762" xr:uid="{00000000-0005-0000-0000-000051250000}"/>
    <cellStyle name="Cálculo 11 3 3" xfId="7763" xr:uid="{00000000-0005-0000-0000-000052250000}"/>
    <cellStyle name="Cálculo 11 3 3 2" xfId="7764" xr:uid="{00000000-0005-0000-0000-000053250000}"/>
    <cellStyle name="Cálculo 11 3 3 2 2" xfId="7765" xr:uid="{00000000-0005-0000-0000-000054250000}"/>
    <cellStyle name="Cálculo 11 3 3 2 3" xfId="7766" xr:uid="{00000000-0005-0000-0000-000055250000}"/>
    <cellStyle name="Cálculo 11 3 3 2 4" xfId="7767" xr:uid="{00000000-0005-0000-0000-000056250000}"/>
    <cellStyle name="Cálculo 11 3 3 3" xfId="7768" xr:uid="{00000000-0005-0000-0000-000057250000}"/>
    <cellStyle name="Cálculo 11 3 3 4" xfId="7769" xr:uid="{00000000-0005-0000-0000-000058250000}"/>
    <cellStyle name="Cálculo 11 3 3 5" xfId="7770" xr:uid="{00000000-0005-0000-0000-000059250000}"/>
    <cellStyle name="Cálculo 11 3 3 6" xfId="7771" xr:uid="{00000000-0005-0000-0000-00005A250000}"/>
    <cellStyle name="Cálculo 11 3 4" xfId="7772" xr:uid="{00000000-0005-0000-0000-00005B250000}"/>
    <cellStyle name="Cálculo 11 3 4 2" xfId="7773" xr:uid="{00000000-0005-0000-0000-00005C250000}"/>
    <cellStyle name="Cálculo 11 3 4 3" xfId="7774" xr:uid="{00000000-0005-0000-0000-00005D250000}"/>
    <cellStyle name="Cálculo 11 3 4 4" xfId="7775" xr:uid="{00000000-0005-0000-0000-00005E250000}"/>
    <cellStyle name="Cálculo 11 3 5" xfId="7776" xr:uid="{00000000-0005-0000-0000-00005F250000}"/>
    <cellStyle name="Cálculo 11 3 6" xfId="7777" xr:uid="{00000000-0005-0000-0000-000060250000}"/>
    <cellStyle name="Cálculo 11 3 7" xfId="7778" xr:uid="{00000000-0005-0000-0000-000061250000}"/>
    <cellStyle name="Cálculo 11 3 8" xfId="7779" xr:uid="{00000000-0005-0000-0000-000062250000}"/>
    <cellStyle name="Cálculo 11 4" xfId="7780" xr:uid="{00000000-0005-0000-0000-000063250000}"/>
    <cellStyle name="Cálculo 11 4 2" xfId="7781" xr:uid="{00000000-0005-0000-0000-000064250000}"/>
    <cellStyle name="Cálculo 11 4 2 2" xfId="7782" xr:uid="{00000000-0005-0000-0000-000065250000}"/>
    <cellStyle name="Cálculo 11 4 2 2 2" xfId="7783" xr:uid="{00000000-0005-0000-0000-000066250000}"/>
    <cellStyle name="Cálculo 11 4 2 2 3" xfId="7784" xr:uid="{00000000-0005-0000-0000-000067250000}"/>
    <cellStyle name="Cálculo 11 4 2 2 4" xfId="7785" xr:uid="{00000000-0005-0000-0000-000068250000}"/>
    <cellStyle name="Cálculo 11 4 2 3" xfId="7786" xr:uid="{00000000-0005-0000-0000-000069250000}"/>
    <cellStyle name="Cálculo 11 4 2 4" xfId="7787" xr:uid="{00000000-0005-0000-0000-00006A250000}"/>
    <cellStyle name="Cálculo 11 4 2 5" xfId="7788" xr:uid="{00000000-0005-0000-0000-00006B250000}"/>
    <cellStyle name="Cálculo 11 4 2 6" xfId="7789" xr:uid="{00000000-0005-0000-0000-00006C250000}"/>
    <cellStyle name="Cálculo 11 4 3" xfId="7790" xr:uid="{00000000-0005-0000-0000-00006D250000}"/>
    <cellStyle name="Cálculo 11 4 3 2" xfId="7791" xr:uid="{00000000-0005-0000-0000-00006E250000}"/>
    <cellStyle name="Cálculo 11 4 3 3" xfId="7792" xr:uid="{00000000-0005-0000-0000-00006F250000}"/>
    <cellStyle name="Cálculo 11 4 3 4" xfId="7793" xr:uid="{00000000-0005-0000-0000-000070250000}"/>
    <cellStyle name="Cálculo 11 4 4" xfId="7794" xr:uid="{00000000-0005-0000-0000-000071250000}"/>
    <cellStyle name="Cálculo 11 4 5" xfId="7795" xr:uid="{00000000-0005-0000-0000-000072250000}"/>
    <cellStyle name="Cálculo 11 4 6" xfId="7796" xr:uid="{00000000-0005-0000-0000-000073250000}"/>
    <cellStyle name="Cálculo 11 4 7" xfId="7797" xr:uid="{00000000-0005-0000-0000-000074250000}"/>
    <cellStyle name="Cálculo 11 5" xfId="7798" xr:uid="{00000000-0005-0000-0000-000075250000}"/>
    <cellStyle name="Cálculo 11 5 2" xfId="7799" xr:uid="{00000000-0005-0000-0000-000076250000}"/>
    <cellStyle name="Cálculo 11 5 2 2" xfId="7800" xr:uid="{00000000-0005-0000-0000-000077250000}"/>
    <cellStyle name="Cálculo 11 5 2 3" xfId="7801" xr:uid="{00000000-0005-0000-0000-000078250000}"/>
    <cellStyle name="Cálculo 11 5 2 4" xfId="7802" xr:uid="{00000000-0005-0000-0000-000079250000}"/>
    <cellStyle name="Cálculo 11 5 3" xfId="7803" xr:uid="{00000000-0005-0000-0000-00007A250000}"/>
    <cellStyle name="Cálculo 11 5 4" xfId="7804" xr:uid="{00000000-0005-0000-0000-00007B250000}"/>
    <cellStyle name="Cálculo 11 5 5" xfId="7805" xr:uid="{00000000-0005-0000-0000-00007C250000}"/>
    <cellStyle name="Cálculo 11 5 6" xfId="7806" xr:uid="{00000000-0005-0000-0000-00007D250000}"/>
    <cellStyle name="Cálculo 11 6" xfId="7807" xr:uid="{00000000-0005-0000-0000-00007E250000}"/>
    <cellStyle name="Cálculo 11 6 2" xfId="7808" xr:uid="{00000000-0005-0000-0000-00007F250000}"/>
    <cellStyle name="Cálculo 11 6 3" xfId="7809" xr:uid="{00000000-0005-0000-0000-000080250000}"/>
    <cellStyle name="Cálculo 11 6 4" xfId="7810" xr:uid="{00000000-0005-0000-0000-000081250000}"/>
    <cellStyle name="Cálculo 11 7" xfId="7811" xr:uid="{00000000-0005-0000-0000-000082250000}"/>
    <cellStyle name="Cálculo 11 8" xfId="7812" xr:uid="{00000000-0005-0000-0000-000083250000}"/>
    <cellStyle name="Cálculo 11 9" xfId="7813" xr:uid="{00000000-0005-0000-0000-000084250000}"/>
    <cellStyle name="Cálculo 12" xfId="7814" xr:uid="{00000000-0005-0000-0000-000085250000}"/>
    <cellStyle name="Cálculo 12 2" xfId="7815" xr:uid="{00000000-0005-0000-0000-000086250000}"/>
    <cellStyle name="Cálculo 12 2 2" xfId="7816" xr:uid="{00000000-0005-0000-0000-000087250000}"/>
    <cellStyle name="Cálculo 12 2 2 2" xfId="7817" xr:uid="{00000000-0005-0000-0000-000088250000}"/>
    <cellStyle name="Cálculo 12 2 2 2 2" xfId="7818" xr:uid="{00000000-0005-0000-0000-000089250000}"/>
    <cellStyle name="Cálculo 12 2 2 2 3" xfId="7819" xr:uid="{00000000-0005-0000-0000-00008A250000}"/>
    <cellStyle name="Cálculo 12 2 2 2 4" xfId="7820" xr:uid="{00000000-0005-0000-0000-00008B250000}"/>
    <cellStyle name="Cálculo 12 2 2 3" xfId="7821" xr:uid="{00000000-0005-0000-0000-00008C250000}"/>
    <cellStyle name="Cálculo 12 2 2 4" xfId="7822" xr:uid="{00000000-0005-0000-0000-00008D250000}"/>
    <cellStyle name="Cálculo 12 2 2 5" xfId="7823" xr:uid="{00000000-0005-0000-0000-00008E250000}"/>
    <cellStyle name="Cálculo 12 2 2 6" xfId="7824" xr:uid="{00000000-0005-0000-0000-00008F250000}"/>
    <cellStyle name="Cálculo 12 2 3" xfId="7825" xr:uid="{00000000-0005-0000-0000-000090250000}"/>
    <cellStyle name="Cálculo 12 2 3 2" xfId="7826" xr:uid="{00000000-0005-0000-0000-000091250000}"/>
    <cellStyle name="Cálculo 12 2 3 3" xfId="7827" xr:uid="{00000000-0005-0000-0000-000092250000}"/>
    <cellStyle name="Cálculo 12 2 3 4" xfId="7828" xr:uid="{00000000-0005-0000-0000-000093250000}"/>
    <cellStyle name="Cálculo 12 2 4" xfId="7829" xr:uid="{00000000-0005-0000-0000-000094250000}"/>
    <cellStyle name="Cálculo 12 2 5" xfId="7830" xr:uid="{00000000-0005-0000-0000-000095250000}"/>
    <cellStyle name="Cálculo 12 2 6" xfId="7831" xr:uid="{00000000-0005-0000-0000-000096250000}"/>
    <cellStyle name="Cálculo 12 2 7" xfId="7832" xr:uid="{00000000-0005-0000-0000-000097250000}"/>
    <cellStyle name="Cálculo 12 3" xfId="7833" xr:uid="{00000000-0005-0000-0000-000098250000}"/>
    <cellStyle name="Cálculo 12 3 2" xfId="7834" xr:uid="{00000000-0005-0000-0000-000099250000}"/>
    <cellStyle name="Cálculo 12 3 2 2" xfId="7835" xr:uid="{00000000-0005-0000-0000-00009A250000}"/>
    <cellStyle name="Cálculo 12 3 2 3" xfId="7836" xr:uid="{00000000-0005-0000-0000-00009B250000}"/>
    <cellStyle name="Cálculo 12 3 2 4" xfId="7837" xr:uid="{00000000-0005-0000-0000-00009C250000}"/>
    <cellStyle name="Cálculo 12 3 3" xfId="7838" xr:uid="{00000000-0005-0000-0000-00009D250000}"/>
    <cellStyle name="Cálculo 12 3 4" xfId="7839" xr:uid="{00000000-0005-0000-0000-00009E250000}"/>
    <cellStyle name="Cálculo 12 3 5" xfId="7840" xr:uid="{00000000-0005-0000-0000-00009F250000}"/>
    <cellStyle name="Cálculo 12 3 6" xfId="7841" xr:uid="{00000000-0005-0000-0000-0000A0250000}"/>
    <cellStyle name="Cálculo 12 4" xfId="7842" xr:uid="{00000000-0005-0000-0000-0000A1250000}"/>
    <cellStyle name="Cálculo 12 4 2" xfId="7843" xr:uid="{00000000-0005-0000-0000-0000A2250000}"/>
    <cellStyle name="Cálculo 12 4 3" xfId="7844" xr:uid="{00000000-0005-0000-0000-0000A3250000}"/>
    <cellStyle name="Cálculo 12 4 4" xfId="7845" xr:uid="{00000000-0005-0000-0000-0000A4250000}"/>
    <cellStyle name="Cálculo 12 5" xfId="7846" xr:uid="{00000000-0005-0000-0000-0000A5250000}"/>
    <cellStyle name="Cálculo 12 6" xfId="7847" xr:uid="{00000000-0005-0000-0000-0000A6250000}"/>
    <cellStyle name="Cálculo 12 7" xfId="7848" xr:uid="{00000000-0005-0000-0000-0000A7250000}"/>
    <cellStyle name="Cálculo 12 8" xfId="7849" xr:uid="{00000000-0005-0000-0000-0000A8250000}"/>
    <cellStyle name="Cálculo 13" xfId="7850" xr:uid="{00000000-0005-0000-0000-0000A9250000}"/>
    <cellStyle name="Cálculo 13 2" xfId="7851" xr:uid="{00000000-0005-0000-0000-0000AA250000}"/>
    <cellStyle name="Cálculo 13 2 2" xfId="7852" xr:uid="{00000000-0005-0000-0000-0000AB250000}"/>
    <cellStyle name="Cálculo 13 2 2 2" xfId="7853" xr:uid="{00000000-0005-0000-0000-0000AC250000}"/>
    <cellStyle name="Cálculo 13 2 2 2 2" xfId="7854" xr:uid="{00000000-0005-0000-0000-0000AD250000}"/>
    <cellStyle name="Cálculo 13 2 2 2 3" xfId="7855" xr:uid="{00000000-0005-0000-0000-0000AE250000}"/>
    <cellStyle name="Cálculo 13 2 2 2 4" xfId="7856" xr:uid="{00000000-0005-0000-0000-0000AF250000}"/>
    <cellStyle name="Cálculo 13 2 2 3" xfId="7857" xr:uid="{00000000-0005-0000-0000-0000B0250000}"/>
    <cellStyle name="Cálculo 13 2 2 4" xfId="7858" xr:uid="{00000000-0005-0000-0000-0000B1250000}"/>
    <cellStyle name="Cálculo 13 2 2 5" xfId="7859" xr:uid="{00000000-0005-0000-0000-0000B2250000}"/>
    <cellStyle name="Cálculo 13 2 2 6" xfId="7860" xr:uid="{00000000-0005-0000-0000-0000B3250000}"/>
    <cellStyle name="Cálculo 13 2 3" xfId="7861" xr:uid="{00000000-0005-0000-0000-0000B4250000}"/>
    <cellStyle name="Cálculo 13 2 3 2" xfId="7862" xr:uid="{00000000-0005-0000-0000-0000B5250000}"/>
    <cellStyle name="Cálculo 13 2 3 3" xfId="7863" xr:uid="{00000000-0005-0000-0000-0000B6250000}"/>
    <cellStyle name="Cálculo 13 2 3 4" xfId="7864" xr:uid="{00000000-0005-0000-0000-0000B7250000}"/>
    <cellStyle name="Cálculo 13 2 4" xfId="7865" xr:uid="{00000000-0005-0000-0000-0000B8250000}"/>
    <cellStyle name="Cálculo 13 2 5" xfId="7866" xr:uid="{00000000-0005-0000-0000-0000B9250000}"/>
    <cellStyle name="Cálculo 13 2 6" xfId="7867" xr:uid="{00000000-0005-0000-0000-0000BA250000}"/>
    <cellStyle name="Cálculo 13 2 7" xfId="7868" xr:uid="{00000000-0005-0000-0000-0000BB250000}"/>
    <cellStyle name="Cálculo 13 3" xfId="7869" xr:uid="{00000000-0005-0000-0000-0000BC250000}"/>
    <cellStyle name="Cálculo 13 3 2" xfId="7870" xr:uid="{00000000-0005-0000-0000-0000BD250000}"/>
    <cellStyle name="Cálculo 13 3 2 2" xfId="7871" xr:uid="{00000000-0005-0000-0000-0000BE250000}"/>
    <cellStyle name="Cálculo 13 3 2 3" xfId="7872" xr:uid="{00000000-0005-0000-0000-0000BF250000}"/>
    <cellStyle name="Cálculo 13 3 2 4" xfId="7873" xr:uid="{00000000-0005-0000-0000-0000C0250000}"/>
    <cellStyle name="Cálculo 13 3 3" xfId="7874" xr:uid="{00000000-0005-0000-0000-0000C1250000}"/>
    <cellStyle name="Cálculo 13 3 4" xfId="7875" xr:uid="{00000000-0005-0000-0000-0000C2250000}"/>
    <cellStyle name="Cálculo 13 3 5" xfId="7876" xr:uid="{00000000-0005-0000-0000-0000C3250000}"/>
    <cellStyle name="Cálculo 13 3 6" xfId="7877" xr:uid="{00000000-0005-0000-0000-0000C4250000}"/>
    <cellStyle name="Cálculo 13 4" xfId="7878" xr:uid="{00000000-0005-0000-0000-0000C5250000}"/>
    <cellStyle name="Cálculo 13 4 2" xfId="7879" xr:uid="{00000000-0005-0000-0000-0000C6250000}"/>
    <cellStyle name="Cálculo 13 4 3" xfId="7880" xr:uid="{00000000-0005-0000-0000-0000C7250000}"/>
    <cellStyle name="Cálculo 13 4 4" xfId="7881" xr:uid="{00000000-0005-0000-0000-0000C8250000}"/>
    <cellStyle name="Cálculo 13 5" xfId="7882" xr:uid="{00000000-0005-0000-0000-0000C9250000}"/>
    <cellStyle name="Cálculo 13 6" xfId="7883" xr:uid="{00000000-0005-0000-0000-0000CA250000}"/>
    <cellStyle name="Cálculo 13 7" xfId="7884" xr:uid="{00000000-0005-0000-0000-0000CB250000}"/>
    <cellStyle name="Cálculo 13 8" xfId="7885" xr:uid="{00000000-0005-0000-0000-0000CC250000}"/>
    <cellStyle name="Cálculo 14" xfId="7886" xr:uid="{00000000-0005-0000-0000-0000CD250000}"/>
    <cellStyle name="Cálculo 14 2" xfId="7887" xr:uid="{00000000-0005-0000-0000-0000CE250000}"/>
    <cellStyle name="Cálculo 14 2 2" xfId="7888" xr:uid="{00000000-0005-0000-0000-0000CF250000}"/>
    <cellStyle name="Cálculo 14 2 2 2" xfId="7889" xr:uid="{00000000-0005-0000-0000-0000D0250000}"/>
    <cellStyle name="Cálculo 14 2 2 2 2" xfId="7890" xr:uid="{00000000-0005-0000-0000-0000D1250000}"/>
    <cellStyle name="Cálculo 14 2 2 2 3" xfId="7891" xr:uid="{00000000-0005-0000-0000-0000D2250000}"/>
    <cellStyle name="Cálculo 14 2 2 2 4" xfId="7892" xr:uid="{00000000-0005-0000-0000-0000D3250000}"/>
    <cellStyle name="Cálculo 14 2 2 3" xfId="7893" xr:uid="{00000000-0005-0000-0000-0000D4250000}"/>
    <cellStyle name="Cálculo 14 2 2 4" xfId="7894" xr:uid="{00000000-0005-0000-0000-0000D5250000}"/>
    <cellStyle name="Cálculo 14 2 2 5" xfId="7895" xr:uid="{00000000-0005-0000-0000-0000D6250000}"/>
    <cellStyle name="Cálculo 14 2 2 6" xfId="7896" xr:uid="{00000000-0005-0000-0000-0000D7250000}"/>
    <cellStyle name="Cálculo 14 2 3" xfId="7897" xr:uid="{00000000-0005-0000-0000-0000D8250000}"/>
    <cellStyle name="Cálculo 14 2 3 2" xfId="7898" xr:uid="{00000000-0005-0000-0000-0000D9250000}"/>
    <cellStyle name="Cálculo 14 2 3 3" xfId="7899" xr:uid="{00000000-0005-0000-0000-0000DA250000}"/>
    <cellStyle name="Cálculo 14 2 3 4" xfId="7900" xr:uid="{00000000-0005-0000-0000-0000DB250000}"/>
    <cellStyle name="Cálculo 14 2 4" xfId="7901" xr:uid="{00000000-0005-0000-0000-0000DC250000}"/>
    <cellStyle name="Cálculo 14 2 5" xfId="7902" xr:uid="{00000000-0005-0000-0000-0000DD250000}"/>
    <cellStyle name="Cálculo 14 2 6" xfId="7903" xr:uid="{00000000-0005-0000-0000-0000DE250000}"/>
    <cellStyle name="Cálculo 14 2 7" xfId="7904" xr:uid="{00000000-0005-0000-0000-0000DF250000}"/>
    <cellStyle name="Cálculo 14 3" xfId="7905" xr:uid="{00000000-0005-0000-0000-0000E0250000}"/>
    <cellStyle name="Cálculo 14 3 2" xfId="7906" xr:uid="{00000000-0005-0000-0000-0000E1250000}"/>
    <cellStyle name="Cálculo 14 3 2 2" xfId="7907" xr:uid="{00000000-0005-0000-0000-0000E2250000}"/>
    <cellStyle name="Cálculo 14 3 2 3" xfId="7908" xr:uid="{00000000-0005-0000-0000-0000E3250000}"/>
    <cellStyle name="Cálculo 14 3 2 4" xfId="7909" xr:uid="{00000000-0005-0000-0000-0000E4250000}"/>
    <cellStyle name="Cálculo 14 3 3" xfId="7910" xr:uid="{00000000-0005-0000-0000-0000E5250000}"/>
    <cellStyle name="Cálculo 14 3 4" xfId="7911" xr:uid="{00000000-0005-0000-0000-0000E6250000}"/>
    <cellStyle name="Cálculo 14 3 5" xfId="7912" xr:uid="{00000000-0005-0000-0000-0000E7250000}"/>
    <cellStyle name="Cálculo 14 3 6" xfId="7913" xr:uid="{00000000-0005-0000-0000-0000E8250000}"/>
    <cellStyle name="Cálculo 14 4" xfId="7914" xr:uid="{00000000-0005-0000-0000-0000E9250000}"/>
    <cellStyle name="Cálculo 14 4 2" xfId="7915" xr:uid="{00000000-0005-0000-0000-0000EA250000}"/>
    <cellStyle name="Cálculo 14 4 3" xfId="7916" xr:uid="{00000000-0005-0000-0000-0000EB250000}"/>
    <cellStyle name="Cálculo 14 4 4" xfId="7917" xr:uid="{00000000-0005-0000-0000-0000EC250000}"/>
    <cellStyle name="Cálculo 14 5" xfId="7918" xr:uid="{00000000-0005-0000-0000-0000ED250000}"/>
    <cellStyle name="Cálculo 14 6" xfId="7919" xr:uid="{00000000-0005-0000-0000-0000EE250000}"/>
    <cellStyle name="Cálculo 14 7" xfId="7920" xr:uid="{00000000-0005-0000-0000-0000EF250000}"/>
    <cellStyle name="Cálculo 14 8" xfId="7921" xr:uid="{00000000-0005-0000-0000-0000F0250000}"/>
    <cellStyle name="Cálculo 15" xfId="7922" xr:uid="{00000000-0005-0000-0000-0000F1250000}"/>
    <cellStyle name="Cálculo 15 2" xfId="7923" xr:uid="{00000000-0005-0000-0000-0000F2250000}"/>
    <cellStyle name="Cálculo 15 2 2" xfId="7924" xr:uid="{00000000-0005-0000-0000-0000F3250000}"/>
    <cellStyle name="Cálculo 15 2 2 2" xfId="7925" xr:uid="{00000000-0005-0000-0000-0000F4250000}"/>
    <cellStyle name="Cálculo 15 2 2 2 2" xfId="7926" xr:uid="{00000000-0005-0000-0000-0000F5250000}"/>
    <cellStyle name="Cálculo 15 2 2 2 3" xfId="7927" xr:uid="{00000000-0005-0000-0000-0000F6250000}"/>
    <cellStyle name="Cálculo 15 2 2 2 4" xfId="7928" xr:uid="{00000000-0005-0000-0000-0000F7250000}"/>
    <cellStyle name="Cálculo 15 2 2 3" xfId="7929" xr:uid="{00000000-0005-0000-0000-0000F8250000}"/>
    <cellStyle name="Cálculo 15 2 2 4" xfId="7930" xr:uid="{00000000-0005-0000-0000-0000F9250000}"/>
    <cellStyle name="Cálculo 15 2 2 5" xfId="7931" xr:uid="{00000000-0005-0000-0000-0000FA250000}"/>
    <cellStyle name="Cálculo 15 2 2 6" xfId="7932" xr:uid="{00000000-0005-0000-0000-0000FB250000}"/>
    <cellStyle name="Cálculo 15 2 3" xfId="7933" xr:uid="{00000000-0005-0000-0000-0000FC250000}"/>
    <cellStyle name="Cálculo 15 2 3 2" xfId="7934" xr:uid="{00000000-0005-0000-0000-0000FD250000}"/>
    <cellStyle name="Cálculo 15 2 3 3" xfId="7935" xr:uid="{00000000-0005-0000-0000-0000FE250000}"/>
    <cellStyle name="Cálculo 15 2 3 4" xfId="7936" xr:uid="{00000000-0005-0000-0000-0000FF250000}"/>
    <cellStyle name="Cálculo 15 2 4" xfId="7937" xr:uid="{00000000-0005-0000-0000-000000260000}"/>
    <cellStyle name="Cálculo 15 2 5" xfId="7938" xr:uid="{00000000-0005-0000-0000-000001260000}"/>
    <cellStyle name="Cálculo 15 2 6" xfId="7939" xr:uid="{00000000-0005-0000-0000-000002260000}"/>
    <cellStyle name="Cálculo 15 2 7" xfId="7940" xr:uid="{00000000-0005-0000-0000-000003260000}"/>
    <cellStyle name="Cálculo 15 3" xfId="7941" xr:uid="{00000000-0005-0000-0000-000004260000}"/>
    <cellStyle name="Cálculo 15 3 2" xfId="7942" xr:uid="{00000000-0005-0000-0000-000005260000}"/>
    <cellStyle name="Cálculo 15 3 2 2" xfId="7943" xr:uid="{00000000-0005-0000-0000-000006260000}"/>
    <cellStyle name="Cálculo 15 3 2 3" xfId="7944" xr:uid="{00000000-0005-0000-0000-000007260000}"/>
    <cellStyle name="Cálculo 15 3 2 4" xfId="7945" xr:uid="{00000000-0005-0000-0000-000008260000}"/>
    <cellStyle name="Cálculo 15 3 3" xfId="7946" xr:uid="{00000000-0005-0000-0000-000009260000}"/>
    <cellStyle name="Cálculo 15 3 4" xfId="7947" xr:uid="{00000000-0005-0000-0000-00000A260000}"/>
    <cellStyle name="Cálculo 15 3 5" xfId="7948" xr:uid="{00000000-0005-0000-0000-00000B260000}"/>
    <cellStyle name="Cálculo 15 3 6" xfId="7949" xr:uid="{00000000-0005-0000-0000-00000C260000}"/>
    <cellStyle name="Cálculo 15 4" xfId="7950" xr:uid="{00000000-0005-0000-0000-00000D260000}"/>
    <cellStyle name="Cálculo 15 4 2" xfId="7951" xr:uid="{00000000-0005-0000-0000-00000E260000}"/>
    <cellStyle name="Cálculo 15 4 3" xfId="7952" xr:uid="{00000000-0005-0000-0000-00000F260000}"/>
    <cellStyle name="Cálculo 15 4 4" xfId="7953" xr:uid="{00000000-0005-0000-0000-000010260000}"/>
    <cellStyle name="Cálculo 15 5" xfId="7954" xr:uid="{00000000-0005-0000-0000-000011260000}"/>
    <cellStyle name="Cálculo 15 6" xfId="7955" xr:uid="{00000000-0005-0000-0000-000012260000}"/>
    <cellStyle name="Cálculo 15 7" xfId="7956" xr:uid="{00000000-0005-0000-0000-000013260000}"/>
    <cellStyle name="Cálculo 15 8" xfId="7957" xr:uid="{00000000-0005-0000-0000-000014260000}"/>
    <cellStyle name="Cálculo 16" xfId="7958" xr:uid="{00000000-0005-0000-0000-000015260000}"/>
    <cellStyle name="Cálculo 16 2" xfId="7959" xr:uid="{00000000-0005-0000-0000-000016260000}"/>
    <cellStyle name="Cálculo 16 2 2" xfId="7960" xr:uid="{00000000-0005-0000-0000-000017260000}"/>
    <cellStyle name="Cálculo 16 2 2 2" xfId="7961" xr:uid="{00000000-0005-0000-0000-000018260000}"/>
    <cellStyle name="Cálculo 16 2 2 2 2" xfId="7962" xr:uid="{00000000-0005-0000-0000-000019260000}"/>
    <cellStyle name="Cálculo 16 2 2 2 3" xfId="7963" xr:uid="{00000000-0005-0000-0000-00001A260000}"/>
    <cellStyle name="Cálculo 16 2 2 2 4" xfId="7964" xr:uid="{00000000-0005-0000-0000-00001B260000}"/>
    <cellStyle name="Cálculo 16 2 2 3" xfId="7965" xr:uid="{00000000-0005-0000-0000-00001C260000}"/>
    <cellStyle name="Cálculo 16 2 2 4" xfId="7966" xr:uid="{00000000-0005-0000-0000-00001D260000}"/>
    <cellStyle name="Cálculo 16 2 2 5" xfId="7967" xr:uid="{00000000-0005-0000-0000-00001E260000}"/>
    <cellStyle name="Cálculo 16 2 2 6" xfId="7968" xr:uid="{00000000-0005-0000-0000-00001F260000}"/>
    <cellStyle name="Cálculo 16 2 3" xfId="7969" xr:uid="{00000000-0005-0000-0000-000020260000}"/>
    <cellStyle name="Cálculo 16 2 3 2" xfId="7970" xr:uid="{00000000-0005-0000-0000-000021260000}"/>
    <cellStyle name="Cálculo 16 2 3 3" xfId="7971" xr:uid="{00000000-0005-0000-0000-000022260000}"/>
    <cellStyle name="Cálculo 16 2 3 4" xfId="7972" xr:uid="{00000000-0005-0000-0000-000023260000}"/>
    <cellStyle name="Cálculo 16 2 4" xfId="7973" xr:uid="{00000000-0005-0000-0000-000024260000}"/>
    <cellStyle name="Cálculo 16 2 5" xfId="7974" xr:uid="{00000000-0005-0000-0000-000025260000}"/>
    <cellStyle name="Cálculo 16 2 6" xfId="7975" xr:uid="{00000000-0005-0000-0000-000026260000}"/>
    <cellStyle name="Cálculo 16 2 7" xfId="7976" xr:uid="{00000000-0005-0000-0000-000027260000}"/>
    <cellStyle name="Cálculo 16 3" xfId="7977" xr:uid="{00000000-0005-0000-0000-000028260000}"/>
    <cellStyle name="Cálculo 16 3 2" xfId="7978" xr:uid="{00000000-0005-0000-0000-000029260000}"/>
    <cellStyle name="Cálculo 16 3 2 2" xfId="7979" xr:uid="{00000000-0005-0000-0000-00002A260000}"/>
    <cellStyle name="Cálculo 16 3 2 3" xfId="7980" xr:uid="{00000000-0005-0000-0000-00002B260000}"/>
    <cellStyle name="Cálculo 16 3 2 4" xfId="7981" xr:uid="{00000000-0005-0000-0000-00002C260000}"/>
    <cellStyle name="Cálculo 16 3 3" xfId="7982" xr:uid="{00000000-0005-0000-0000-00002D260000}"/>
    <cellStyle name="Cálculo 16 3 4" xfId="7983" xr:uid="{00000000-0005-0000-0000-00002E260000}"/>
    <cellStyle name="Cálculo 16 3 5" xfId="7984" xr:uid="{00000000-0005-0000-0000-00002F260000}"/>
    <cellStyle name="Cálculo 16 3 6" xfId="7985" xr:uid="{00000000-0005-0000-0000-000030260000}"/>
    <cellStyle name="Cálculo 16 4" xfId="7986" xr:uid="{00000000-0005-0000-0000-000031260000}"/>
    <cellStyle name="Cálculo 16 4 2" xfId="7987" xr:uid="{00000000-0005-0000-0000-000032260000}"/>
    <cellStyle name="Cálculo 16 4 3" xfId="7988" xr:uid="{00000000-0005-0000-0000-000033260000}"/>
    <cellStyle name="Cálculo 16 4 4" xfId="7989" xr:uid="{00000000-0005-0000-0000-000034260000}"/>
    <cellStyle name="Cálculo 16 5" xfId="7990" xr:uid="{00000000-0005-0000-0000-000035260000}"/>
    <cellStyle name="Cálculo 16 6" xfId="7991" xr:uid="{00000000-0005-0000-0000-000036260000}"/>
    <cellStyle name="Cálculo 16 7" xfId="7992" xr:uid="{00000000-0005-0000-0000-000037260000}"/>
    <cellStyle name="Cálculo 16 8" xfId="7993" xr:uid="{00000000-0005-0000-0000-000038260000}"/>
    <cellStyle name="Cálculo 17" xfId="7994" xr:uid="{00000000-0005-0000-0000-000039260000}"/>
    <cellStyle name="Cálculo 17 2" xfId="7995" xr:uid="{00000000-0005-0000-0000-00003A260000}"/>
    <cellStyle name="Cálculo 17 2 2" xfId="7996" xr:uid="{00000000-0005-0000-0000-00003B260000}"/>
    <cellStyle name="Cálculo 17 2 2 2" xfId="7997" xr:uid="{00000000-0005-0000-0000-00003C260000}"/>
    <cellStyle name="Cálculo 17 2 2 2 2" xfId="7998" xr:uid="{00000000-0005-0000-0000-00003D260000}"/>
    <cellStyle name="Cálculo 17 2 2 2 3" xfId="7999" xr:uid="{00000000-0005-0000-0000-00003E260000}"/>
    <cellStyle name="Cálculo 17 2 2 2 4" xfId="8000" xr:uid="{00000000-0005-0000-0000-00003F260000}"/>
    <cellStyle name="Cálculo 17 2 2 3" xfId="8001" xr:uid="{00000000-0005-0000-0000-000040260000}"/>
    <cellStyle name="Cálculo 17 2 2 4" xfId="8002" xr:uid="{00000000-0005-0000-0000-000041260000}"/>
    <cellStyle name="Cálculo 17 2 2 5" xfId="8003" xr:uid="{00000000-0005-0000-0000-000042260000}"/>
    <cellStyle name="Cálculo 17 2 2 6" xfId="8004" xr:uid="{00000000-0005-0000-0000-000043260000}"/>
    <cellStyle name="Cálculo 17 2 3" xfId="8005" xr:uid="{00000000-0005-0000-0000-000044260000}"/>
    <cellStyle name="Cálculo 17 2 3 2" xfId="8006" xr:uid="{00000000-0005-0000-0000-000045260000}"/>
    <cellStyle name="Cálculo 17 2 3 3" xfId="8007" xr:uid="{00000000-0005-0000-0000-000046260000}"/>
    <cellStyle name="Cálculo 17 2 3 4" xfId="8008" xr:uid="{00000000-0005-0000-0000-000047260000}"/>
    <cellStyle name="Cálculo 17 2 4" xfId="8009" xr:uid="{00000000-0005-0000-0000-000048260000}"/>
    <cellStyle name="Cálculo 17 2 5" xfId="8010" xr:uid="{00000000-0005-0000-0000-000049260000}"/>
    <cellStyle name="Cálculo 17 2 6" xfId="8011" xr:uid="{00000000-0005-0000-0000-00004A260000}"/>
    <cellStyle name="Cálculo 17 2 7" xfId="8012" xr:uid="{00000000-0005-0000-0000-00004B260000}"/>
    <cellStyle name="Cálculo 17 3" xfId="8013" xr:uid="{00000000-0005-0000-0000-00004C260000}"/>
    <cellStyle name="Cálculo 17 3 2" xfId="8014" xr:uid="{00000000-0005-0000-0000-00004D260000}"/>
    <cellStyle name="Cálculo 17 3 2 2" xfId="8015" xr:uid="{00000000-0005-0000-0000-00004E260000}"/>
    <cellStyle name="Cálculo 17 3 2 3" xfId="8016" xr:uid="{00000000-0005-0000-0000-00004F260000}"/>
    <cellStyle name="Cálculo 17 3 2 4" xfId="8017" xr:uid="{00000000-0005-0000-0000-000050260000}"/>
    <cellStyle name="Cálculo 17 3 3" xfId="8018" xr:uid="{00000000-0005-0000-0000-000051260000}"/>
    <cellStyle name="Cálculo 17 3 4" xfId="8019" xr:uid="{00000000-0005-0000-0000-000052260000}"/>
    <cellStyle name="Cálculo 17 3 5" xfId="8020" xr:uid="{00000000-0005-0000-0000-000053260000}"/>
    <cellStyle name="Cálculo 17 3 6" xfId="8021" xr:uid="{00000000-0005-0000-0000-000054260000}"/>
    <cellStyle name="Cálculo 17 4" xfId="8022" xr:uid="{00000000-0005-0000-0000-000055260000}"/>
    <cellStyle name="Cálculo 17 4 2" xfId="8023" xr:uid="{00000000-0005-0000-0000-000056260000}"/>
    <cellStyle name="Cálculo 17 4 3" xfId="8024" xr:uid="{00000000-0005-0000-0000-000057260000}"/>
    <cellStyle name="Cálculo 17 4 4" xfId="8025" xr:uid="{00000000-0005-0000-0000-000058260000}"/>
    <cellStyle name="Cálculo 17 5" xfId="8026" xr:uid="{00000000-0005-0000-0000-000059260000}"/>
    <cellStyle name="Cálculo 17 6" xfId="8027" xr:uid="{00000000-0005-0000-0000-00005A260000}"/>
    <cellStyle name="Cálculo 17 7" xfId="8028" xr:uid="{00000000-0005-0000-0000-00005B260000}"/>
    <cellStyle name="Cálculo 17 8" xfId="8029" xr:uid="{00000000-0005-0000-0000-00005C260000}"/>
    <cellStyle name="Cálculo 18" xfId="8030" xr:uid="{00000000-0005-0000-0000-00005D260000}"/>
    <cellStyle name="Cálculo 18 2" xfId="8031" xr:uid="{00000000-0005-0000-0000-00005E260000}"/>
    <cellStyle name="Cálculo 18 2 2" xfId="8032" xr:uid="{00000000-0005-0000-0000-00005F260000}"/>
    <cellStyle name="Cálculo 18 2 2 2" xfId="8033" xr:uid="{00000000-0005-0000-0000-000060260000}"/>
    <cellStyle name="Cálculo 18 2 2 2 2" xfId="8034" xr:uid="{00000000-0005-0000-0000-000061260000}"/>
    <cellStyle name="Cálculo 18 2 2 2 3" xfId="8035" xr:uid="{00000000-0005-0000-0000-000062260000}"/>
    <cellStyle name="Cálculo 18 2 2 2 4" xfId="8036" xr:uid="{00000000-0005-0000-0000-000063260000}"/>
    <cellStyle name="Cálculo 18 2 2 3" xfId="8037" xr:uid="{00000000-0005-0000-0000-000064260000}"/>
    <cellStyle name="Cálculo 18 2 2 4" xfId="8038" xr:uid="{00000000-0005-0000-0000-000065260000}"/>
    <cellStyle name="Cálculo 18 2 2 5" xfId="8039" xr:uid="{00000000-0005-0000-0000-000066260000}"/>
    <cellStyle name="Cálculo 18 2 2 6" xfId="8040" xr:uid="{00000000-0005-0000-0000-000067260000}"/>
    <cellStyle name="Cálculo 18 2 3" xfId="8041" xr:uid="{00000000-0005-0000-0000-000068260000}"/>
    <cellStyle name="Cálculo 18 2 3 2" xfId="8042" xr:uid="{00000000-0005-0000-0000-000069260000}"/>
    <cellStyle name="Cálculo 18 2 3 3" xfId="8043" xr:uid="{00000000-0005-0000-0000-00006A260000}"/>
    <cellStyle name="Cálculo 18 2 3 4" xfId="8044" xr:uid="{00000000-0005-0000-0000-00006B260000}"/>
    <cellStyle name="Cálculo 18 2 4" xfId="8045" xr:uid="{00000000-0005-0000-0000-00006C260000}"/>
    <cellStyle name="Cálculo 18 2 5" xfId="8046" xr:uid="{00000000-0005-0000-0000-00006D260000}"/>
    <cellStyle name="Cálculo 18 2 6" xfId="8047" xr:uid="{00000000-0005-0000-0000-00006E260000}"/>
    <cellStyle name="Cálculo 18 2 7" xfId="8048" xr:uid="{00000000-0005-0000-0000-00006F260000}"/>
    <cellStyle name="Cálculo 18 3" xfId="8049" xr:uid="{00000000-0005-0000-0000-000070260000}"/>
    <cellStyle name="Cálculo 18 3 2" xfId="8050" xr:uid="{00000000-0005-0000-0000-000071260000}"/>
    <cellStyle name="Cálculo 18 3 2 2" xfId="8051" xr:uid="{00000000-0005-0000-0000-000072260000}"/>
    <cellStyle name="Cálculo 18 3 2 3" xfId="8052" xr:uid="{00000000-0005-0000-0000-000073260000}"/>
    <cellStyle name="Cálculo 18 3 2 4" xfId="8053" xr:uid="{00000000-0005-0000-0000-000074260000}"/>
    <cellStyle name="Cálculo 18 3 3" xfId="8054" xr:uid="{00000000-0005-0000-0000-000075260000}"/>
    <cellStyle name="Cálculo 18 3 4" xfId="8055" xr:uid="{00000000-0005-0000-0000-000076260000}"/>
    <cellStyle name="Cálculo 18 3 5" xfId="8056" xr:uid="{00000000-0005-0000-0000-000077260000}"/>
    <cellStyle name="Cálculo 18 3 6" xfId="8057" xr:uid="{00000000-0005-0000-0000-000078260000}"/>
    <cellStyle name="Cálculo 18 4" xfId="8058" xr:uid="{00000000-0005-0000-0000-000079260000}"/>
    <cellStyle name="Cálculo 18 4 2" xfId="8059" xr:uid="{00000000-0005-0000-0000-00007A260000}"/>
    <cellStyle name="Cálculo 18 4 3" xfId="8060" xr:uid="{00000000-0005-0000-0000-00007B260000}"/>
    <cellStyle name="Cálculo 18 4 4" xfId="8061" xr:uid="{00000000-0005-0000-0000-00007C260000}"/>
    <cellStyle name="Cálculo 18 5" xfId="8062" xr:uid="{00000000-0005-0000-0000-00007D260000}"/>
    <cellStyle name="Cálculo 18 6" xfId="8063" xr:uid="{00000000-0005-0000-0000-00007E260000}"/>
    <cellStyle name="Cálculo 18 7" xfId="8064" xr:uid="{00000000-0005-0000-0000-00007F260000}"/>
    <cellStyle name="Cálculo 18 8" xfId="8065" xr:uid="{00000000-0005-0000-0000-000080260000}"/>
    <cellStyle name="Cálculo 19" xfId="8066" xr:uid="{00000000-0005-0000-0000-000081260000}"/>
    <cellStyle name="Cálculo 19 2" xfId="8067" xr:uid="{00000000-0005-0000-0000-000082260000}"/>
    <cellStyle name="Cálculo 19 2 2" xfId="8068" xr:uid="{00000000-0005-0000-0000-000083260000}"/>
    <cellStyle name="Cálculo 19 2 2 2" xfId="8069" xr:uid="{00000000-0005-0000-0000-000084260000}"/>
    <cellStyle name="Cálculo 19 2 2 2 2" xfId="8070" xr:uid="{00000000-0005-0000-0000-000085260000}"/>
    <cellStyle name="Cálculo 19 2 2 2 3" xfId="8071" xr:uid="{00000000-0005-0000-0000-000086260000}"/>
    <cellStyle name="Cálculo 19 2 2 2 4" xfId="8072" xr:uid="{00000000-0005-0000-0000-000087260000}"/>
    <cellStyle name="Cálculo 19 2 2 3" xfId="8073" xr:uid="{00000000-0005-0000-0000-000088260000}"/>
    <cellStyle name="Cálculo 19 2 2 4" xfId="8074" xr:uid="{00000000-0005-0000-0000-000089260000}"/>
    <cellStyle name="Cálculo 19 2 2 5" xfId="8075" xr:uid="{00000000-0005-0000-0000-00008A260000}"/>
    <cellStyle name="Cálculo 19 2 2 6" xfId="8076" xr:uid="{00000000-0005-0000-0000-00008B260000}"/>
    <cellStyle name="Cálculo 19 2 3" xfId="8077" xr:uid="{00000000-0005-0000-0000-00008C260000}"/>
    <cellStyle name="Cálculo 19 2 3 2" xfId="8078" xr:uid="{00000000-0005-0000-0000-00008D260000}"/>
    <cellStyle name="Cálculo 19 2 3 3" xfId="8079" xr:uid="{00000000-0005-0000-0000-00008E260000}"/>
    <cellStyle name="Cálculo 19 2 3 4" xfId="8080" xr:uid="{00000000-0005-0000-0000-00008F260000}"/>
    <cellStyle name="Cálculo 19 2 4" xfId="8081" xr:uid="{00000000-0005-0000-0000-000090260000}"/>
    <cellStyle name="Cálculo 19 2 5" xfId="8082" xr:uid="{00000000-0005-0000-0000-000091260000}"/>
    <cellStyle name="Cálculo 19 2 6" xfId="8083" xr:uid="{00000000-0005-0000-0000-000092260000}"/>
    <cellStyle name="Cálculo 19 2 7" xfId="8084" xr:uid="{00000000-0005-0000-0000-000093260000}"/>
    <cellStyle name="Cálculo 19 3" xfId="8085" xr:uid="{00000000-0005-0000-0000-000094260000}"/>
    <cellStyle name="Cálculo 19 3 2" xfId="8086" xr:uid="{00000000-0005-0000-0000-000095260000}"/>
    <cellStyle name="Cálculo 19 3 2 2" xfId="8087" xr:uid="{00000000-0005-0000-0000-000096260000}"/>
    <cellStyle name="Cálculo 19 3 2 3" xfId="8088" xr:uid="{00000000-0005-0000-0000-000097260000}"/>
    <cellStyle name="Cálculo 19 3 2 4" xfId="8089" xr:uid="{00000000-0005-0000-0000-000098260000}"/>
    <cellStyle name="Cálculo 19 3 3" xfId="8090" xr:uid="{00000000-0005-0000-0000-000099260000}"/>
    <cellStyle name="Cálculo 19 3 4" xfId="8091" xr:uid="{00000000-0005-0000-0000-00009A260000}"/>
    <cellStyle name="Cálculo 19 3 5" xfId="8092" xr:uid="{00000000-0005-0000-0000-00009B260000}"/>
    <cellStyle name="Cálculo 19 3 6" xfId="8093" xr:uid="{00000000-0005-0000-0000-00009C260000}"/>
    <cellStyle name="Cálculo 19 4" xfId="8094" xr:uid="{00000000-0005-0000-0000-00009D260000}"/>
    <cellStyle name="Cálculo 19 4 2" xfId="8095" xr:uid="{00000000-0005-0000-0000-00009E260000}"/>
    <cellStyle name="Cálculo 19 4 3" xfId="8096" xr:uid="{00000000-0005-0000-0000-00009F260000}"/>
    <cellStyle name="Cálculo 19 4 4" xfId="8097" xr:uid="{00000000-0005-0000-0000-0000A0260000}"/>
    <cellStyle name="Cálculo 19 5" xfId="8098" xr:uid="{00000000-0005-0000-0000-0000A1260000}"/>
    <cellStyle name="Cálculo 19 6" xfId="8099" xr:uid="{00000000-0005-0000-0000-0000A2260000}"/>
    <cellStyle name="Cálculo 19 7" xfId="8100" xr:uid="{00000000-0005-0000-0000-0000A3260000}"/>
    <cellStyle name="Cálculo 19 8" xfId="8101" xr:uid="{00000000-0005-0000-0000-0000A4260000}"/>
    <cellStyle name="Cálculo 2" xfId="437" xr:uid="{00000000-0005-0000-0000-0000A5260000}"/>
    <cellStyle name="Cálculo 2 10" xfId="8102" xr:uid="{00000000-0005-0000-0000-0000A6260000}"/>
    <cellStyle name="Cálculo 2 10 2" xfId="8103" xr:uid="{00000000-0005-0000-0000-0000A7260000}"/>
    <cellStyle name="Cálculo 2 10 2 2" xfId="8104" xr:uid="{00000000-0005-0000-0000-0000A8260000}"/>
    <cellStyle name="Cálculo 2 10 2 2 2" xfId="8105" xr:uid="{00000000-0005-0000-0000-0000A9260000}"/>
    <cellStyle name="Cálculo 2 10 2 2 2 2" xfId="8106" xr:uid="{00000000-0005-0000-0000-0000AA260000}"/>
    <cellStyle name="Cálculo 2 10 2 2 2 3" xfId="8107" xr:uid="{00000000-0005-0000-0000-0000AB260000}"/>
    <cellStyle name="Cálculo 2 10 2 2 2 4" xfId="8108" xr:uid="{00000000-0005-0000-0000-0000AC260000}"/>
    <cellStyle name="Cálculo 2 10 2 2 3" xfId="8109" xr:uid="{00000000-0005-0000-0000-0000AD260000}"/>
    <cellStyle name="Cálculo 2 10 2 2 4" xfId="8110" xr:uid="{00000000-0005-0000-0000-0000AE260000}"/>
    <cellStyle name="Cálculo 2 10 2 2 5" xfId="8111" xr:uid="{00000000-0005-0000-0000-0000AF260000}"/>
    <cellStyle name="Cálculo 2 10 2 2 6" xfId="8112" xr:uid="{00000000-0005-0000-0000-0000B0260000}"/>
    <cellStyle name="Cálculo 2 10 2 3" xfId="8113" xr:uid="{00000000-0005-0000-0000-0000B1260000}"/>
    <cellStyle name="Cálculo 2 10 2 3 2" xfId="8114" xr:uid="{00000000-0005-0000-0000-0000B2260000}"/>
    <cellStyle name="Cálculo 2 10 2 3 3" xfId="8115" xr:uid="{00000000-0005-0000-0000-0000B3260000}"/>
    <cellStyle name="Cálculo 2 10 2 3 4" xfId="8116" xr:uid="{00000000-0005-0000-0000-0000B4260000}"/>
    <cellStyle name="Cálculo 2 10 2 4" xfId="8117" xr:uid="{00000000-0005-0000-0000-0000B5260000}"/>
    <cellStyle name="Cálculo 2 10 2 5" xfId="8118" xr:uid="{00000000-0005-0000-0000-0000B6260000}"/>
    <cellStyle name="Cálculo 2 10 2 6" xfId="8119" xr:uid="{00000000-0005-0000-0000-0000B7260000}"/>
    <cellStyle name="Cálculo 2 10 2 7" xfId="8120" xr:uid="{00000000-0005-0000-0000-0000B8260000}"/>
    <cellStyle name="Cálculo 2 10 3" xfId="8121" xr:uid="{00000000-0005-0000-0000-0000B9260000}"/>
    <cellStyle name="Cálculo 2 10 3 2" xfId="8122" xr:uid="{00000000-0005-0000-0000-0000BA260000}"/>
    <cellStyle name="Cálculo 2 10 3 2 2" xfId="8123" xr:uid="{00000000-0005-0000-0000-0000BB260000}"/>
    <cellStyle name="Cálculo 2 10 3 2 3" xfId="8124" xr:uid="{00000000-0005-0000-0000-0000BC260000}"/>
    <cellStyle name="Cálculo 2 10 3 2 4" xfId="8125" xr:uid="{00000000-0005-0000-0000-0000BD260000}"/>
    <cellStyle name="Cálculo 2 10 3 3" xfId="8126" xr:uid="{00000000-0005-0000-0000-0000BE260000}"/>
    <cellStyle name="Cálculo 2 10 3 4" xfId="8127" xr:uid="{00000000-0005-0000-0000-0000BF260000}"/>
    <cellStyle name="Cálculo 2 10 3 5" xfId="8128" xr:uid="{00000000-0005-0000-0000-0000C0260000}"/>
    <cellStyle name="Cálculo 2 10 3 6" xfId="8129" xr:uid="{00000000-0005-0000-0000-0000C1260000}"/>
    <cellStyle name="Cálculo 2 10 4" xfId="8130" xr:uid="{00000000-0005-0000-0000-0000C2260000}"/>
    <cellStyle name="Cálculo 2 10 4 2" xfId="8131" xr:uid="{00000000-0005-0000-0000-0000C3260000}"/>
    <cellStyle name="Cálculo 2 10 4 3" xfId="8132" xr:uid="{00000000-0005-0000-0000-0000C4260000}"/>
    <cellStyle name="Cálculo 2 10 4 4" xfId="8133" xr:uid="{00000000-0005-0000-0000-0000C5260000}"/>
    <cellStyle name="Cálculo 2 10 5" xfId="8134" xr:uid="{00000000-0005-0000-0000-0000C6260000}"/>
    <cellStyle name="Cálculo 2 10 6" xfId="8135" xr:uid="{00000000-0005-0000-0000-0000C7260000}"/>
    <cellStyle name="Cálculo 2 10 7" xfId="8136" xr:uid="{00000000-0005-0000-0000-0000C8260000}"/>
    <cellStyle name="Cálculo 2 10 8" xfId="8137" xr:uid="{00000000-0005-0000-0000-0000C9260000}"/>
    <cellStyle name="Cálculo 2 11" xfId="8138" xr:uid="{00000000-0005-0000-0000-0000CA260000}"/>
    <cellStyle name="Cálculo 2 11 2" xfId="8139" xr:uid="{00000000-0005-0000-0000-0000CB260000}"/>
    <cellStyle name="Cálculo 2 11 2 2" xfId="8140" xr:uid="{00000000-0005-0000-0000-0000CC260000}"/>
    <cellStyle name="Cálculo 2 11 2 2 2" xfId="8141" xr:uid="{00000000-0005-0000-0000-0000CD260000}"/>
    <cellStyle name="Cálculo 2 11 2 2 2 2" xfId="8142" xr:uid="{00000000-0005-0000-0000-0000CE260000}"/>
    <cellStyle name="Cálculo 2 11 2 2 2 3" xfId="8143" xr:uid="{00000000-0005-0000-0000-0000CF260000}"/>
    <cellStyle name="Cálculo 2 11 2 2 2 4" xfId="8144" xr:uid="{00000000-0005-0000-0000-0000D0260000}"/>
    <cellStyle name="Cálculo 2 11 2 2 3" xfId="8145" xr:uid="{00000000-0005-0000-0000-0000D1260000}"/>
    <cellStyle name="Cálculo 2 11 2 2 4" xfId="8146" xr:uid="{00000000-0005-0000-0000-0000D2260000}"/>
    <cellStyle name="Cálculo 2 11 2 2 5" xfId="8147" xr:uid="{00000000-0005-0000-0000-0000D3260000}"/>
    <cellStyle name="Cálculo 2 11 2 2 6" xfId="8148" xr:uid="{00000000-0005-0000-0000-0000D4260000}"/>
    <cellStyle name="Cálculo 2 11 2 3" xfId="8149" xr:uid="{00000000-0005-0000-0000-0000D5260000}"/>
    <cellStyle name="Cálculo 2 11 2 3 2" xfId="8150" xr:uid="{00000000-0005-0000-0000-0000D6260000}"/>
    <cellStyle name="Cálculo 2 11 2 3 3" xfId="8151" xr:uid="{00000000-0005-0000-0000-0000D7260000}"/>
    <cellStyle name="Cálculo 2 11 2 3 4" xfId="8152" xr:uid="{00000000-0005-0000-0000-0000D8260000}"/>
    <cellStyle name="Cálculo 2 11 2 4" xfId="8153" xr:uid="{00000000-0005-0000-0000-0000D9260000}"/>
    <cellStyle name="Cálculo 2 11 2 5" xfId="8154" xr:uid="{00000000-0005-0000-0000-0000DA260000}"/>
    <cellStyle name="Cálculo 2 11 2 6" xfId="8155" xr:uid="{00000000-0005-0000-0000-0000DB260000}"/>
    <cellStyle name="Cálculo 2 11 2 7" xfId="8156" xr:uid="{00000000-0005-0000-0000-0000DC260000}"/>
    <cellStyle name="Cálculo 2 11 3" xfId="8157" xr:uid="{00000000-0005-0000-0000-0000DD260000}"/>
    <cellStyle name="Cálculo 2 11 3 2" xfId="8158" xr:uid="{00000000-0005-0000-0000-0000DE260000}"/>
    <cellStyle name="Cálculo 2 11 3 2 2" xfId="8159" xr:uid="{00000000-0005-0000-0000-0000DF260000}"/>
    <cellStyle name="Cálculo 2 11 3 2 3" xfId="8160" xr:uid="{00000000-0005-0000-0000-0000E0260000}"/>
    <cellStyle name="Cálculo 2 11 3 2 4" xfId="8161" xr:uid="{00000000-0005-0000-0000-0000E1260000}"/>
    <cellStyle name="Cálculo 2 11 3 3" xfId="8162" xr:uid="{00000000-0005-0000-0000-0000E2260000}"/>
    <cellStyle name="Cálculo 2 11 3 4" xfId="8163" xr:uid="{00000000-0005-0000-0000-0000E3260000}"/>
    <cellStyle name="Cálculo 2 11 3 5" xfId="8164" xr:uid="{00000000-0005-0000-0000-0000E4260000}"/>
    <cellStyle name="Cálculo 2 11 3 6" xfId="8165" xr:uid="{00000000-0005-0000-0000-0000E5260000}"/>
    <cellStyle name="Cálculo 2 11 4" xfId="8166" xr:uid="{00000000-0005-0000-0000-0000E6260000}"/>
    <cellStyle name="Cálculo 2 11 4 2" xfId="8167" xr:uid="{00000000-0005-0000-0000-0000E7260000}"/>
    <cellStyle name="Cálculo 2 11 4 3" xfId="8168" xr:uid="{00000000-0005-0000-0000-0000E8260000}"/>
    <cellStyle name="Cálculo 2 11 4 4" xfId="8169" xr:uid="{00000000-0005-0000-0000-0000E9260000}"/>
    <cellStyle name="Cálculo 2 11 5" xfId="8170" xr:uid="{00000000-0005-0000-0000-0000EA260000}"/>
    <cellStyle name="Cálculo 2 11 6" xfId="8171" xr:uid="{00000000-0005-0000-0000-0000EB260000}"/>
    <cellStyle name="Cálculo 2 11 7" xfId="8172" xr:uid="{00000000-0005-0000-0000-0000EC260000}"/>
    <cellStyle name="Cálculo 2 11 8" xfId="8173" xr:uid="{00000000-0005-0000-0000-0000ED260000}"/>
    <cellStyle name="Cálculo 2 12" xfId="8174" xr:uid="{00000000-0005-0000-0000-0000EE260000}"/>
    <cellStyle name="Cálculo 2 12 2" xfId="8175" xr:uid="{00000000-0005-0000-0000-0000EF260000}"/>
    <cellStyle name="Cálculo 2 12 2 2" xfId="8176" xr:uid="{00000000-0005-0000-0000-0000F0260000}"/>
    <cellStyle name="Cálculo 2 12 2 2 2" xfId="8177" xr:uid="{00000000-0005-0000-0000-0000F1260000}"/>
    <cellStyle name="Cálculo 2 12 2 2 2 2" xfId="8178" xr:uid="{00000000-0005-0000-0000-0000F2260000}"/>
    <cellStyle name="Cálculo 2 12 2 2 2 3" xfId="8179" xr:uid="{00000000-0005-0000-0000-0000F3260000}"/>
    <cellStyle name="Cálculo 2 12 2 2 2 4" xfId="8180" xr:uid="{00000000-0005-0000-0000-0000F4260000}"/>
    <cellStyle name="Cálculo 2 12 2 2 3" xfId="8181" xr:uid="{00000000-0005-0000-0000-0000F5260000}"/>
    <cellStyle name="Cálculo 2 12 2 2 4" xfId="8182" xr:uid="{00000000-0005-0000-0000-0000F6260000}"/>
    <cellStyle name="Cálculo 2 12 2 2 5" xfId="8183" xr:uid="{00000000-0005-0000-0000-0000F7260000}"/>
    <cellStyle name="Cálculo 2 12 2 2 6" xfId="8184" xr:uid="{00000000-0005-0000-0000-0000F8260000}"/>
    <cellStyle name="Cálculo 2 12 2 3" xfId="8185" xr:uid="{00000000-0005-0000-0000-0000F9260000}"/>
    <cellStyle name="Cálculo 2 12 2 3 2" xfId="8186" xr:uid="{00000000-0005-0000-0000-0000FA260000}"/>
    <cellStyle name="Cálculo 2 12 2 3 3" xfId="8187" xr:uid="{00000000-0005-0000-0000-0000FB260000}"/>
    <cellStyle name="Cálculo 2 12 2 3 4" xfId="8188" xr:uid="{00000000-0005-0000-0000-0000FC260000}"/>
    <cellStyle name="Cálculo 2 12 2 4" xfId="8189" xr:uid="{00000000-0005-0000-0000-0000FD260000}"/>
    <cellStyle name="Cálculo 2 12 2 5" xfId="8190" xr:uid="{00000000-0005-0000-0000-0000FE260000}"/>
    <cellStyle name="Cálculo 2 12 2 6" xfId="8191" xr:uid="{00000000-0005-0000-0000-0000FF260000}"/>
    <cellStyle name="Cálculo 2 12 2 7" xfId="8192" xr:uid="{00000000-0005-0000-0000-000000270000}"/>
    <cellStyle name="Cálculo 2 12 3" xfId="8193" xr:uid="{00000000-0005-0000-0000-000001270000}"/>
    <cellStyle name="Cálculo 2 12 3 2" xfId="8194" xr:uid="{00000000-0005-0000-0000-000002270000}"/>
    <cellStyle name="Cálculo 2 12 3 2 2" xfId="8195" xr:uid="{00000000-0005-0000-0000-000003270000}"/>
    <cellStyle name="Cálculo 2 12 3 2 3" xfId="8196" xr:uid="{00000000-0005-0000-0000-000004270000}"/>
    <cellStyle name="Cálculo 2 12 3 2 4" xfId="8197" xr:uid="{00000000-0005-0000-0000-000005270000}"/>
    <cellStyle name="Cálculo 2 12 3 3" xfId="8198" xr:uid="{00000000-0005-0000-0000-000006270000}"/>
    <cellStyle name="Cálculo 2 12 3 4" xfId="8199" xr:uid="{00000000-0005-0000-0000-000007270000}"/>
    <cellStyle name="Cálculo 2 12 3 5" xfId="8200" xr:uid="{00000000-0005-0000-0000-000008270000}"/>
    <cellStyle name="Cálculo 2 12 3 6" xfId="8201" xr:uid="{00000000-0005-0000-0000-000009270000}"/>
    <cellStyle name="Cálculo 2 12 4" xfId="8202" xr:uid="{00000000-0005-0000-0000-00000A270000}"/>
    <cellStyle name="Cálculo 2 12 4 2" xfId="8203" xr:uid="{00000000-0005-0000-0000-00000B270000}"/>
    <cellStyle name="Cálculo 2 12 4 3" xfId="8204" xr:uid="{00000000-0005-0000-0000-00000C270000}"/>
    <cellStyle name="Cálculo 2 12 4 4" xfId="8205" xr:uid="{00000000-0005-0000-0000-00000D270000}"/>
    <cellStyle name="Cálculo 2 12 5" xfId="8206" xr:uid="{00000000-0005-0000-0000-00000E270000}"/>
    <cellStyle name="Cálculo 2 12 6" xfId="8207" xr:uid="{00000000-0005-0000-0000-00000F270000}"/>
    <cellStyle name="Cálculo 2 12 7" xfId="8208" xr:uid="{00000000-0005-0000-0000-000010270000}"/>
    <cellStyle name="Cálculo 2 12 8" xfId="8209" xr:uid="{00000000-0005-0000-0000-000011270000}"/>
    <cellStyle name="Cálculo 2 13" xfId="8210" xr:uid="{00000000-0005-0000-0000-000012270000}"/>
    <cellStyle name="Cálculo 2 13 2" xfId="8211" xr:uid="{00000000-0005-0000-0000-000013270000}"/>
    <cellStyle name="Cálculo 2 13 2 2" xfId="8212" xr:uid="{00000000-0005-0000-0000-000014270000}"/>
    <cellStyle name="Cálculo 2 13 2 2 2" xfId="8213" xr:uid="{00000000-0005-0000-0000-000015270000}"/>
    <cellStyle name="Cálculo 2 13 2 2 2 2" xfId="8214" xr:uid="{00000000-0005-0000-0000-000016270000}"/>
    <cellStyle name="Cálculo 2 13 2 2 2 3" xfId="8215" xr:uid="{00000000-0005-0000-0000-000017270000}"/>
    <cellStyle name="Cálculo 2 13 2 2 2 4" xfId="8216" xr:uid="{00000000-0005-0000-0000-000018270000}"/>
    <cellStyle name="Cálculo 2 13 2 2 3" xfId="8217" xr:uid="{00000000-0005-0000-0000-000019270000}"/>
    <cellStyle name="Cálculo 2 13 2 2 4" xfId="8218" xr:uid="{00000000-0005-0000-0000-00001A270000}"/>
    <cellStyle name="Cálculo 2 13 2 2 5" xfId="8219" xr:uid="{00000000-0005-0000-0000-00001B270000}"/>
    <cellStyle name="Cálculo 2 13 2 2 6" xfId="8220" xr:uid="{00000000-0005-0000-0000-00001C270000}"/>
    <cellStyle name="Cálculo 2 13 2 3" xfId="8221" xr:uid="{00000000-0005-0000-0000-00001D270000}"/>
    <cellStyle name="Cálculo 2 13 2 3 2" xfId="8222" xr:uid="{00000000-0005-0000-0000-00001E270000}"/>
    <cellStyle name="Cálculo 2 13 2 3 3" xfId="8223" xr:uid="{00000000-0005-0000-0000-00001F270000}"/>
    <cellStyle name="Cálculo 2 13 2 3 4" xfId="8224" xr:uid="{00000000-0005-0000-0000-000020270000}"/>
    <cellStyle name="Cálculo 2 13 2 4" xfId="8225" xr:uid="{00000000-0005-0000-0000-000021270000}"/>
    <cellStyle name="Cálculo 2 13 2 5" xfId="8226" xr:uid="{00000000-0005-0000-0000-000022270000}"/>
    <cellStyle name="Cálculo 2 13 2 6" xfId="8227" xr:uid="{00000000-0005-0000-0000-000023270000}"/>
    <cellStyle name="Cálculo 2 13 2 7" xfId="8228" xr:uid="{00000000-0005-0000-0000-000024270000}"/>
    <cellStyle name="Cálculo 2 13 3" xfId="8229" xr:uid="{00000000-0005-0000-0000-000025270000}"/>
    <cellStyle name="Cálculo 2 13 3 2" xfId="8230" xr:uid="{00000000-0005-0000-0000-000026270000}"/>
    <cellStyle name="Cálculo 2 13 3 2 2" xfId="8231" xr:uid="{00000000-0005-0000-0000-000027270000}"/>
    <cellStyle name="Cálculo 2 13 3 2 3" xfId="8232" xr:uid="{00000000-0005-0000-0000-000028270000}"/>
    <cellStyle name="Cálculo 2 13 3 2 4" xfId="8233" xr:uid="{00000000-0005-0000-0000-000029270000}"/>
    <cellStyle name="Cálculo 2 13 3 3" xfId="8234" xr:uid="{00000000-0005-0000-0000-00002A270000}"/>
    <cellStyle name="Cálculo 2 13 3 4" xfId="8235" xr:uid="{00000000-0005-0000-0000-00002B270000}"/>
    <cellStyle name="Cálculo 2 13 3 5" xfId="8236" xr:uid="{00000000-0005-0000-0000-00002C270000}"/>
    <cellStyle name="Cálculo 2 13 3 6" xfId="8237" xr:uid="{00000000-0005-0000-0000-00002D270000}"/>
    <cellStyle name="Cálculo 2 13 4" xfId="8238" xr:uid="{00000000-0005-0000-0000-00002E270000}"/>
    <cellStyle name="Cálculo 2 13 4 2" xfId="8239" xr:uid="{00000000-0005-0000-0000-00002F270000}"/>
    <cellStyle name="Cálculo 2 13 4 3" xfId="8240" xr:uid="{00000000-0005-0000-0000-000030270000}"/>
    <cellStyle name="Cálculo 2 13 4 4" xfId="8241" xr:uid="{00000000-0005-0000-0000-000031270000}"/>
    <cellStyle name="Cálculo 2 13 5" xfId="8242" xr:uid="{00000000-0005-0000-0000-000032270000}"/>
    <cellStyle name="Cálculo 2 13 6" xfId="8243" xr:uid="{00000000-0005-0000-0000-000033270000}"/>
    <cellStyle name="Cálculo 2 13 7" xfId="8244" xr:uid="{00000000-0005-0000-0000-000034270000}"/>
    <cellStyle name="Cálculo 2 13 8" xfId="8245" xr:uid="{00000000-0005-0000-0000-000035270000}"/>
    <cellStyle name="Cálculo 2 14" xfId="8246" xr:uid="{00000000-0005-0000-0000-000036270000}"/>
    <cellStyle name="Cálculo 2 14 2" xfId="8247" xr:uid="{00000000-0005-0000-0000-000037270000}"/>
    <cellStyle name="Cálculo 2 14 2 2" xfId="8248" xr:uid="{00000000-0005-0000-0000-000038270000}"/>
    <cellStyle name="Cálculo 2 14 2 2 2" xfId="8249" xr:uid="{00000000-0005-0000-0000-000039270000}"/>
    <cellStyle name="Cálculo 2 14 2 2 2 2" xfId="8250" xr:uid="{00000000-0005-0000-0000-00003A270000}"/>
    <cellStyle name="Cálculo 2 14 2 2 2 3" xfId="8251" xr:uid="{00000000-0005-0000-0000-00003B270000}"/>
    <cellStyle name="Cálculo 2 14 2 2 2 4" xfId="8252" xr:uid="{00000000-0005-0000-0000-00003C270000}"/>
    <cellStyle name="Cálculo 2 14 2 2 3" xfId="8253" xr:uid="{00000000-0005-0000-0000-00003D270000}"/>
    <cellStyle name="Cálculo 2 14 2 2 4" xfId="8254" xr:uid="{00000000-0005-0000-0000-00003E270000}"/>
    <cellStyle name="Cálculo 2 14 2 2 5" xfId="8255" xr:uid="{00000000-0005-0000-0000-00003F270000}"/>
    <cellStyle name="Cálculo 2 14 2 2 6" xfId="8256" xr:uid="{00000000-0005-0000-0000-000040270000}"/>
    <cellStyle name="Cálculo 2 14 2 3" xfId="8257" xr:uid="{00000000-0005-0000-0000-000041270000}"/>
    <cellStyle name="Cálculo 2 14 2 3 2" xfId="8258" xr:uid="{00000000-0005-0000-0000-000042270000}"/>
    <cellStyle name="Cálculo 2 14 2 3 3" xfId="8259" xr:uid="{00000000-0005-0000-0000-000043270000}"/>
    <cellStyle name="Cálculo 2 14 2 3 4" xfId="8260" xr:uid="{00000000-0005-0000-0000-000044270000}"/>
    <cellStyle name="Cálculo 2 14 2 4" xfId="8261" xr:uid="{00000000-0005-0000-0000-000045270000}"/>
    <cellStyle name="Cálculo 2 14 2 5" xfId="8262" xr:uid="{00000000-0005-0000-0000-000046270000}"/>
    <cellStyle name="Cálculo 2 14 2 6" xfId="8263" xr:uid="{00000000-0005-0000-0000-000047270000}"/>
    <cellStyle name="Cálculo 2 14 2 7" xfId="8264" xr:uid="{00000000-0005-0000-0000-000048270000}"/>
    <cellStyle name="Cálculo 2 14 3" xfId="8265" xr:uid="{00000000-0005-0000-0000-000049270000}"/>
    <cellStyle name="Cálculo 2 14 3 2" xfId="8266" xr:uid="{00000000-0005-0000-0000-00004A270000}"/>
    <cellStyle name="Cálculo 2 14 3 2 2" xfId="8267" xr:uid="{00000000-0005-0000-0000-00004B270000}"/>
    <cellStyle name="Cálculo 2 14 3 2 3" xfId="8268" xr:uid="{00000000-0005-0000-0000-00004C270000}"/>
    <cellStyle name="Cálculo 2 14 3 2 4" xfId="8269" xr:uid="{00000000-0005-0000-0000-00004D270000}"/>
    <cellStyle name="Cálculo 2 14 3 3" xfId="8270" xr:uid="{00000000-0005-0000-0000-00004E270000}"/>
    <cellStyle name="Cálculo 2 14 3 4" xfId="8271" xr:uid="{00000000-0005-0000-0000-00004F270000}"/>
    <cellStyle name="Cálculo 2 14 3 5" xfId="8272" xr:uid="{00000000-0005-0000-0000-000050270000}"/>
    <cellStyle name="Cálculo 2 14 3 6" xfId="8273" xr:uid="{00000000-0005-0000-0000-000051270000}"/>
    <cellStyle name="Cálculo 2 14 4" xfId="8274" xr:uid="{00000000-0005-0000-0000-000052270000}"/>
    <cellStyle name="Cálculo 2 14 4 2" xfId="8275" xr:uid="{00000000-0005-0000-0000-000053270000}"/>
    <cellStyle name="Cálculo 2 14 4 3" xfId="8276" xr:uid="{00000000-0005-0000-0000-000054270000}"/>
    <cellStyle name="Cálculo 2 14 4 4" xfId="8277" xr:uid="{00000000-0005-0000-0000-000055270000}"/>
    <cellStyle name="Cálculo 2 14 5" xfId="8278" xr:uid="{00000000-0005-0000-0000-000056270000}"/>
    <cellStyle name="Cálculo 2 14 6" xfId="8279" xr:uid="{00000000-0005-0000-0000-000057270000}"/>
    <cellStyle name="Cálculo 2 14 7" xfId="8280" xr:uid="{00000000-0005-0000-0000-000058270000}"/>
    <cellStyle name="Cálculo 2 14 8" xfId="8281" xr:uid="{00000000-0005-0000-0000-000059270000}"/>
    <cellStyle name="Cálculo 2 15" xfId="8282" xr:uid="{00000000-0005-0000-0000-00005A270000}"/>
    <cellStyle name="Cálculo 2 15 2" xfId="8283" xr:uid="{00000000-0005-0000-0000-00005B270000}"/>
    <cellStyle name="Cálculo 2 15 2 2" xfId="8284" xr:uid="{00000000-0005-0000-0000-00005C270000}"/>
    <cellStyle name="Cálculo 2 15 2 2 2" xfId="8285" xr:uid="{00000000-0005-0000-0000-00005D270000}"/>
    <cellStyle name="Cálculo 2 15 2 2 3" xfId="8286" xr:uid="{00000000-0005-0000-0000-00005E270000}"/>
    <cellStyle name="Cálculo 2 15 2 2 4" xfId="8287" xr:uid="{00000000-0005-0000-0000-00005F270000}"/>
    <cellStyle name="Cálculo 2 15 2 3" xfId="8288" xr:uid="{00000000-0005-0000-0000-000060270000}"/>
    <cellStyle name="Cálculo 2 15 2 4" xfId="8289" xr:uid="{00000000-0005-0000-0000-000061270000}"/>
    <cellStyle name="Cálculo 2 15 2 5" xfId="8290" xr:uid="{00000000-0005-0000-0000-000062270000}"/>
    <cellStyle name="Cálculo 2 15 2 6" xfId="8291" xr:uid="{00000000-0005-0000-0000-000063270000}"/>
    <cellStyle name="Cálculo 2 15 3" xfId="8292" xr:uid="{00000000-0005-0000-0000-000064270000}"/>
    <cellStyle name="Cálculo 2 15 3 2" xfId="8293" xr:uid="{00000000-0005-0000-0000-000065270000}"/>
    <cellStyle name="Cálculo 2 15 3 3" xfId="8294" xr:uid="{00000000-0005-0000-0000-000066270000}"/>
    <cellStyle name="Cálculo 2 15 3 4" xfId="8295" xr:uid="{00000000-0005-0000-0000-000067270000}"/>
    <cellStyle name="Cálculo 2 15 4" xfId="8296" xr:uid="{00000000-0005-0000-0000-000068270000}"/>
    <cellStyle name="Cálculo 2 15 5" xfId="8297" xr:uid="{00000000-0005-0000-0000-000069270000}"/>
    <cellStyle name="Cálculo 2 15 6" xfId="8298" xr:uid="{00000000-0005-0000-0000-00006A270000}"/>
    <cellStyle name="Cálculo 2 15 7" xfId="8299" xr:uid="{00000000-0005-0000-0000-00006B270000}"/>
    <cellStyle name="Cálculo 2 16" xfId="8300" xr:uid="{00000000-0005-0000-0000-00006C270000}"/>
    <cellStyle name="Cálculo 2 16 2" xfId="8301" xr:uid="{00000000-0005-0000-0000-00006D270000}"/>
    <cellStyle name="Cálculo 2 16 2 2" xfId="8302" xr:uid="{00000000-0005-0000-0000-00006E270000}"/>
    <cellStyle name="Cálculo 2 16 2 3" xfId="8303" xr:uid="{00000000-0005-0000-0000-00006F270000}"/>
    <cellStyle name="Cálculo 2 16 2 4" xfId="8304" xr:uid="{00000000-0005-0000-0000-000070270000}"/>
    <cellStyle name="Cálculo 2 16 3" xfId="8305" xr:uid="{00000000-0005-0000-0000-000071270000}"/>
    <cellStyle name="Cálculo 2 16 4" xfId="8306" xr:uid="{00000000-0005-0000-0000-000072270000}"/>
    <cellStyle name="Cálculo 2 16 5" xfId="8307" xr:uid="{00000000-0005-0000-0000-000073270000}"/>
    <cellStyle name="Cálculo 2 16 6" xfId="8308" xr:uid="{00000000-0005-0000-0000-000074270000}"/>
    <cellStyle name="Cálculo 2 17" xfId="8309" xr:uid="{00000000-0005-0000-0000-000075270000}"/>
    <cellStyle name="Cálculo 2 17 2" xfId="8310" xr:uid="{00000000-0005-0000-0000-000076270000}"/>
    <cellStyle name="Cálculo 2 17 3" xfId="8311" xr:uid="{00000000-0005-0000-0000-000077270000}"/>
    <cellStyle name="Cálculo 2 17 4" xfId="8312" xr:uid="{00000000-0005-0000-0000-000078270000}"/>
    <cellStyle name="Cálculo 2 18" xfId="8313" xr:uid="{00000000-0005-0000-0000-000079270000}"/>
    <cellStyle name="Cálculo 2 19" xfId="8314" xr:uid="{00000000-0005-0000-0000-00007A270000}"/>
    <cellStyle name="Cálculo 2 2" xfId="8315" xr:uid="{00000000-0005-0000-0000-00007B270000}"/>
    <cellStyle name="Cálculo 2 2 10" xfId="8316" xr:uid="{00000000-0005-0000-0000-00007C270000}"/>
    <cellStyle name="Cálculo 2 2 2" xfId="8317" xr:uid="{00000000-0005-0000-0000-00007D270000}"/>
    <cellStyle name="Cálculo 2 2 2 2" xfId="8318" xr:uid="{00000000-0005-0000-0000-00007E270000}"/>
    <cellStyle name="Cálculo 2 2 2 2 2" xfId="8319" xr:uid="{00000000-0005-0000-0000-00007F270000}"/>
    <cellStyle name="Cálculo 2 2 2 2 2 2" xfId="8320" xr:uid="{00000000-0005-0000-0000-000080270000}"/>
    <cellStyle name="Cálculo 2 2 2 2 2 2 2" xfId="8321" xr:uid="{00000000-0005-0000-0000-000081270000}"/>
    <cellStyle name="Cálculo 2 2 2 2 2 2 3" xfId="8322" xr:uid="{00000000-0005-0000-0000-000082270000}"/>
    <cellStyle name="Cálculo 2 2 2 2 2 2 4" xfId="8323" xr:uid="{00000000-0005-0000-0000-000083270000}"/>
    <cellStyle name="Cálculo 2 2 2 2 2 3" xfId="8324" xr:uid="{00000000-0005-0000-0000-000084270000}"/>
    <cellStyle name="Cálculo 2 2 2 2 2 4" xfId="8325" xr:uid="{00000000-0005-0000-0000-000085270000}"/>
    <cellStyle name="Cálculo 2 2 2 2 2 5" xfId="8326" xr:uid="{00000000-0005-0000-0000-000086270000}"/>
    <cellStyle name="Cálculo 2 2 2 2 2 6" xfId="8327" xr:uid="{00000000-0005-0000-0000-000087270000}"/>
    <cellStyle name="Cálculo 2 2 2 2 3" xfId="8328" xr:uid="{00000000-0005-0000-0000-000088270000}"/>
    <cellStyle name="Cálculo 2 2 2 2 3 2" xfId="8329" xr:uid="{00000000-0005-0000-0000-000089270000}"/>
    <cellStyle name="Cálculo 2 2 2 2 3 3" xfId="8330" xr:uid="{00000000-0005-0000-0000-00008A270000}"/>
    <cellStyle name="Cálculo 2 2 2 2 3 4" xfId="8331" xr:uid="{00000000-0005-0000-0000-00008B270000}"/>
    <cellStyle name="Cálculo 2 2 2 2 4" xfId="8332" xr:uid="{00000000-0005-0000-0000-00008C270000}"/>
    <cellStyle name="Cálculo 2 2 2 2 5" xfId="8333" xr:uid="{00000000-0005-0000-0000-00008D270000}"/>
    <cellStyle name="Cálculo 2 2 2 2 6" xfId="8334" xr:uid="{00000000-0005-0000-0000-00008E270000}"/>
    <cellStyle name="Cálculo 2 2 2 2 7" xfId="8335" xr:uid="{00000000-0005-0000-0000-00008F270000}"/>
    <cellStyle name="Cálculo 2 2 2 3" xfId="8336" xr:uid="{00000000-0005-0000-0000-000090270000}"/>
    <cellStyle name="Cálculo 2 2 2 3 2" xfId="8337" xr:uid="{00000000-0005-0000-0000-000091270000}"/>
    <cellStyle name="Cálculo 2 2 2 3 2 2" xfId="8338" xr:uid="{00000000-0005-0000-0000-000092270000}"/>
    <cellStyle name="Cálculo 2 2 2 3 2 3" xfId="8339" xr:uid="{00000000-0005-0000-0000-000093270000}"/>
    <cellStyle name="Cálculo 2 2 2 3 2 4" xfId="8340" xr:uid="{00000000-0005-0000-0000-000094270000}"/>
    <cellStyle name="Cálculo 2 2 2 3 3" xfId="8341" xr:uid="{00000000-0005-0000-0000-000095270000}"/>
    <cellStyle name="Cálculo 2 2 2 3 4" xfId="8342" xr:uid="{00000000-0005-0000-0000-000096270000}"/>
    <cellStyle name="Cálculo 2 2 2 3 5" xfId="8343" xr:uid="{00000000-0005-0000-0000-000097270000}"/>
    <cellStyle name="Cálculo 2 2 2 3 6" xfId="8344" xr:uid="{00000000-0005-0000-0000-000098270000}"/>
    <cellStyle name="Cálculo 2 2 2 4" xfId="8345" xr:uid="{00000000-0005-0000-0000-000099270000}"/>
    <cellStyle name="Cálculo 2 2 2 4 2" xfId="8346" xr:uid="{00000000-0005-0000-0000-00009A270000}"/>
    <cellStyle name="Cálculo 2 2 2 4 3" xfId="8347" xr:uid="{00000000-0005-0000-0000-00009B270000}"/>
    <cellStyle name="Cálculo 2 2 2 4 4" xfId="8348" xr:uid="{00000000-0005-0000-0000-00009C270000}"/>
    <cellStyle name="Cálculo 2 2 2 5" xfId="8349" xr:uid="{00000000-0005-0000-0000-00009D270000}"/>
    <cellStyle name="Cálculo 2 2 2 6" xfId="8350" xr:uid="{00000000-0005-0000-0000-00009E270000}"/>
    <cellStyle name="Cálculo 2 2 2 7" xfId="8351" xr:uid="{00000000-0005-0000-0000-00009F270000}"/>
    <cellStyle name="Cálculo 2 2 2 8" xfId="8352" xr:uid="{00000000-0005-0000-0000-0000A0270000}"/>
    <cellStyle name="Cálculo 2 2 3" xfId="8353" xr:uid="{00000000-0005-0000-0000-0000A1270000}"/>
    <cellStyle name="Cálculo 2 2 3 2" xfId="8354" xr:uid="{00000000-0005-0000-0000-0000A2270000}"/>
    <cellStyle name="Cálculo 2 2 3 2 2" xfId="8355" xr:uid="{00000000-0005-0000-0000-0000A3270000}"/>
    <cellStyle name="Cálculo 2 2 3 2 2 2" xfId="8356" xr:uid="{00000000-0005-0000-0000-0000A4270000}"/>
    <cellStyle name="Cálculo 2 2 3 2 2 2 2" xfId="8357" xr:uid="{00000000-0005-0000-0000-0000A5270000}"/>
    <cellStyle name="Cálculo 2 2 3 2 2 2 3" xfId="8358" xr:uid="{00000000-0005-0000-0000-0000A6270000}"/>
    <cellStyle name="Cálculo 2 2 3 2 2 2 4" xfId="8359" xr:uid="{00000000-0005-0000-0000-0000A7270000}"/>
    <cellStyle name="Cálculo 2 2 3 2 2 3" xfId="8360" xr:uid="{00000000-0005-0000-0000-0000A8270000}"/>
    <cellStyle name="Cálculo 2 2 3 2 2 4" xfId="8361" xr:uid="{00000000-0005-0000-0000-0000A9270000}"/>
    <cellStyle name="Cálculo 2 2 3 2 2 5" xfId="8362" xr:uid="{00000000-0005-0000-0000-0000AA270000}"/>
    <cellStyle name="Cálculo 2 2 3 2 2 6" xfId="8363" xr:uid="{00000000-0005-0000-0000-0000AB270000}"/>
    <cellStyle name="Cálculo 2 2 3 2 3" xfId="8364" xr:uid="{00000000-0005-0000-0000-0000AC270000}"/>
    <cellStyle name="Cálculo 2 2 3 2 3 2" xfId="8365" xr:uid="{00000000-0005-0000-0000-0000AD270000}"/>
    <cellStyle name="Cálculo 2 2 3 2 3 3" xfId="8366" xr:uid="{00000000-0005-0000-0000-0000AE270000}"/>
    <cellStyle name="Cálculo 2 2 3 2 3 4" xfId="8367" xr:uid="{00000000-0005-0000-0000-0000AF270000}"/>
    <cellStyle name="Cálculo 2 2 3 2 4" xfId="8368" xr:uid="{00000000-0005-0000-0000-0000B0270000}"/>
    <cellStyle name="Cálculo 2 2 3 2 5" xfId="8369" xr:uid="{00000000-0005-0000-0000-0000B1270000}"/>
    <cellStyle name="Cálculo 2 2 3 2 6" xfId="8370" xr:uid="{00000000-0005-0000-0000-0000B2270000}"/>
    <cellStyle name="Cálculo 2 2 3 2 7" xfId="8371" xr:uid="{00000000-0005-0000-0000-0000B3270000}"/>
    <cellStyle name="Cálculo 2 2 3 3" xfId="8372" xr:uid="{00000000-0005-0000-0000-0000B4270000}"/>
    <cellStyle name="Cálculo 2 2 3 3 2" xfId="8373" xr:uid="{00000000-0005-0000-0000-0000B5270000}"/>
    <cellStyle name="Cálculo 2 2 3 3 2 2" xfId="8374" xr:uid="{00000000-0005-0000-0000-0000B6270000}"/>
    <cellStyle name="Cálculo 2 2 3 3 2 3" xfId="8375" xr:uid="{00000000-0005-0000-0000-0000B7270000}"/>
    <cellStyle name="Cálculo 2 2 3 3 2 4" xfId="8376" xr:uid="{00000000-0005-0000-0000-0000B8270000}"/>
    <cellStyle name="Cálculo 2 2 3 3 3" xfId="8377" xr:uid="{00000000-0005-0000-0000-0000B9270000}"/>
    <cellStyle name="Cálculo 2 2 3 3 4" xfId="8378" xr:uid="{00000000-0005-0000-0000-0000BA270000}"/>
    <cellStyle name="Cálculo 2 2 3 3 5" xfId="8379" xr:uid="{00000000-0005-0000-0000-0000BB270000}"/>
    <cellStyle name="Cálculo 2 2 3 3 6" xfId="8380" xr:uid="{00000000-0005-0000-0000-0000BC270000}"/>
    <cellStyle name="Cálculo 2 2 3 4" xfId="8381" xr:uid="{00000000-0005-0000-0000-0000BD270000}"/>
    <cellStyle name="Cálculo 2 2 3 4 2" xfId="8382" xr:uid="{00000000-0005-0000-0000-0000BE270000}"/>
    <cellStyle name="Cálculo 2 2 3 4 3" xfId="8383" xr:uid="{00000000-0005-0000-0000-0000BF270000}"/>
    <cellStyle name="Cálculo 2 2 3 4 4" xfId="8384" xr:uid="{00000000-0005-0000-0000-0000C0270000}"/>
    <cellStyle name="Cálculo 2 2 3 5" xfId="8385" xr:uid="{00000000-0005-0000-0000-0000C1270000}"/>
    <cellStyle name="Cálculo 2 2 3 6" xfId="8386" xr:uid="{00000000-0005-0000-0000-0000C2270000}"/>
    <cellStyle name="Cálculo 2 2 3 7" xfId="8387" xr:uid="{00000000-0005-0000-0000-0000C3270000}"/>
    <cellStyle name="Cálculo 2 2 3 8" xfId="8388" xr:uid="{00000000-0005-0000-0000-0000C4270000}"/>
    <cellStyle name="Cálculo 2 2 4" xfId="8389" xr:uid="{00000000-0005-0000-0000-0000C5270000}"/>
    <cellStyle name="Cálculo 2 2 4 2" xfId="8390" xr:uid="{00000000-0005-0000-0000-0000C6270000}"/>
    <cellStyle name="Cálculo 2 2 4 2 2" xfId="8391" xr:uid="{00000000-0005-0000-0000-0000C7270000}"/>
    <cellStyle name="Cálculo 2 2 4 2 2 2" xfId="8392" xr:uid="{00000000-0005-0000-0000-0000C8270000}"/>
    <cellStyle name="Cálculo 2 2 4 2 2 3" xfId="8393" xr:uid="{00000000-0005-0000-0000-0000C9270000}"/>
    <cellStyle name="Cálculo 2 2 4 2 2 4" xfId="8394" xr:uid="{00000000-0005-0000-0000-0000CA270000}"/>
    <cellStyle name="Cálculo 2 2 4 2 3" xfId="8395" xr:uid="{00000000-0005-0000-0000-0000CB270000}"/>
    <cellStyle name="Cálculo 2 2 4 2 4" xfId="8396" xr:uid="{00000000-0005-0000-0000-0000CC270000}"/>
    <cellStyle name="Cálculo 2 2 4 2 5" xfId="8397" xr:uid="{00000000-0005-0000-0000-0000CD270000}"/>
    <cellStyle name="Cálculo 2 2 4 2 6" xfId="8398" xr:uid="{00000000-0005-0000-0000-0000CE270000}"/>
    <cellStyle name="Cálculo 2 2 4 3" xfId="8399" xr:uid="{00000000-0005-0000-0000-0000CF270000}"/>
    <cellStyle name="Cálculo 2 2 4 3 2" xfId="8400" xr:uid="{00000000-0005-0000-0000-0000D0270000}"/>
    <cellStyle name="Cálculo 2 2 4 3 3" xfId="8401" xr:uid="{00000000-0005-0000-0000-0000D1270000}"/>
    <cellStyle name="Cálculo 2 2 4 3 4" xfId="8402" xr:uid="{00000000-0005-0000-0000-0000D2270000}"/>
    <cellStyle name="Cálculo 2 2 4 4" xfId="8403" xr:uid="{00000000-0005-0000-0000-0000D3270000}"/>
    <cellStyle name="Cálculo 2 2 4 5" xfId="8404" xr:uid="{00000000-0005-0000-0000-0000D4270000}"/>
    <cellStyle name="Cálculo 2 2 4 6" xfId="8405" xr:uid="{00000000-0005-0000-0000-0000D5270000}"/>
    <cellStyle name="Cálculo 2 2 4 7" xfId="8406" xr:uid="{00000000-0005-0000-0000-0000D6270000}"/>
    <cellStyle name="Cálculo 2 2 5" xfId="8407" xr:uid="{00000000-0005-0000-0000-0000D7270000}"/>
    <cellStyle name="Cálculo 2 2 5 2" xfId="8408" xr:uid="{00000000-0005-0000-0000-0000D8270000}"/>
    <cellStyle name="Cálculo 2 2 5 2 2" xfId="8409" xr:uid="{00000000-0005-0000-0000-0000D9270000}"/>
    <cellStyle name="Cálculo 2 2 5 2 3" xfId="8410" xr:uid="{00000000-0005-0000-0000-0000DA270000}"/>
    <cellStyle name="Cálculo 2 2 5 2 4" xfId="8411" xr:uid="{00000000-0005-0000-0000-0000DB270000}"/>
    <cellStyle name="Cálculo 2 2 5 3" xfId="8412" xr:uid="{00000000-0005-0000-0000-0000DC270000}"/>
    <cellStyle name="Cálculo 2 2 5 4" xfId="8413" xr:uid="{00000000-0005-0000-0000-0000DD270000}"/>
    <cellStyle name="Cálculo 2 2 5 5" xfId="8414" xr:uid="{00000000-0005-0000-0000-0000DE270000}"/>
    <cellStyle name="Cálculo 2 2 5 6" xfId="8415" xr:uid="{00000000-0005-0000-0000-0000DF270000}"/>
    <cellStyle name="Cálculo 2 2 6" xfId="8416" xr:uid="{00000000-0005-0000-0000-0000E0270000}"/>
    <cellStyle name="Cálculo 2 2 6 2" xfId="8417" xr:uid="{00000000-0005-0000-0000-0000E1270000}"/>
    <cellStyle name="Cálculo 2 2 6 3" xfId="8418" xr:uid="{00000000-0005-0000-0000-0000E2270000}"/>
    <cellStyle name="Cálculo 2 2 6 4" xfId="8419" xr:uid="{00000000-0005-0000-0000-0000E3270000}"/>
    <cellStyle name="Cálculo 2 2 7" xfId="8420" xr:uid="{00000000-0005-0000-0000-0000E4270000}"/>
    <cellStyle name="Cálculo 2 2 8" xfId="8421" xr:uid="{00000000-0005-0000-0000-0000E5270000}"/>
    <cellStyle name="Cálculo 2 2 9" xfId="8422" xr:uid="{00000000-0005-0000-0000-0000E6270000}"/>
    <cellStyle name="Cálculo 2 20" xfId="8423" xr:uid="{00000000-0005-0000-0000-0000E7270000}"/>
    <cellStyle name="Cálculo 2 21" xfId="8424" xr:uid="{00000000-0005-0000-0000-0000E8270000}"/>
    <cellStyle name="Cálculo 2 3" xfId="8425" xr:uid="{00000000-0005-0000-0000-0000E9270000}"/>
    <cellStyle name="Cálculo 2 3 10" xfId="8426" xr:uid="{00000000-0005-0000-0000-0000EA270000}"/>
    <cellStyle name="Cálculo 2 3 2" xfId="8427" xr:uid="{00000000-0005-0000-0000-0000EB270000}"/>
    <cellStyle name="Cálculo 2 3 2 2" xfId="8428" xr:uid="{00000000-0005-0000-0000-0000EC270000}"/>
    <cellStyle name="Cálculo 2 3 2 2 2" xfId="8429" xr:uid="{00000000-0005-0000-0000-0000ED270000}"/>
    <cellStyle name="Cálculo 2 3 2 2 2 2" xfId="8430" xr:uid="{00000000-0005-0000-0000-0000EE270000}"/>
    <cellStyle name="Cálculo 2 3 2 2 2 2 2" xfId="8431" xr:uid="{00000000-0005-0000-0000-0000EF270000}"/>
    <cellStyle name="Cálculo 2 3 2 2 2 2 3" xfId="8432" xr:uid="{00000000-0005-0000-0000-0000F0270000}"/>
    <cellStyle name="Cálculo 2 3 2 2 2 2 4" xfId="8433" xr:uid="{00000000-0005-0000-0000-0000F1270000}"/>
    <cellStyle name="Cálculo 2 3 2 2 2 3" xfId="8434" xr:uid="{00000000-0005-0000-0000-0000F2270000}"/>
    <cellStyle name="Cálculo 2 3 2 2 2 4" xfId="8435" xr:uid="{00000000-0005-0000-0000-0000F3270000}"/>
    <cellStyle name="Cálculo 2 3 2 2 2 5" xfId="8436" xr:uid="{00000000-0005-0000-0000-0000F4270000}"/>
    <cellStyle name="Cálculo 2 3 2 2 2 6" xfId="8437" xr:uid="{00000000-0005-0000-0000-0000F5270000}"/>
    <cellStyle name="Cálculo 2 3 2 2 3" xfId="8438" xr:uid="{00000000-0005-0000-0000-0000F6270000}"/>
    <cellStyle name="Cálculo 2 3 2 2 3 2" xfId="8439" xr:uid="{00000000-0005-0000-0000-0000F7270000}"/>
    <cellStyle name="Cálculo 2 3 2 2 3 3" xfId="8440" xr:uid="{00000000-0005-0000-0000-0000F8270000}"/>
    <cellStyle name="Cálculo 2 3 2 2 3 4" xfId="8441" xr:uid="{00000000-0005-0000-0000-0000F9270000}"/>
    <cellStyle name="Cálculo 2 3 2 2 4" xfId="8442" xr:uid="{00000000-0005-0000-0000-0000FA270000}"/>
    <cellStyle name="Cálculo 2 3 2 2 5" xfId="8443" xr:uid="{00000000-0005-0000-0000-0000FB270000}"/>
    <cellStyle name="Cálculo 2 3 2 2 6" xfId="8444" xr:uid="{00000000-0005-0000-0000-0000FC270000}"/>
    <cellStyle name="Cálculo 2 3 2 2 7" xfId="8445" xr:uid="{00000000-0005-0000-0000-0000FD270000}"/>
    <cellStyle name="Cálculo 2 3 2 3" xfId="8446" xr:uid="{00000000-0005-0000-0000-0000FE270000}"/>
    <cellStyle name="Cálculo 2 3 2 3 2" xfId="8447" xr:uid="{00000000-0005-0000-0000-0000FF270000}"/>
    <cellStyle name="Cálculo 2 3 2 3 2 2" xfId="8448" xr:uid="{00000000-0005-0000-0000-000000280000}"/>
    <cellStyle name="Cálculo 2 3 2 3 2 3" xfId="8449" xr:uid="{00000000-0005-0000-0000-000001280000}"/>
    <cellStyle name="Cálculo 2 3 2 3 2 4" xfId="8450" xr:uid="{00000000-0005-0000-0000-000002280000}"/>
    <cellStyle name="Cálculo 2 3 2 3 3" xfId="8451" xr:uid="{00000000-0005-0000-0000-000003280000}"/>
    <cellStyle name="Cálculo 2 3 2 3 4" xfId="8452" xr:uid="{00000000-0005-0000-0000-000004280000}"/>
    <cellStyle name="Cálculo 2 3 2 3 5" xfId="8453" xr:uid="{00000000-0005-0000-0000-000005280000}"/>
    <cellStyle name="Cálculo 2 3 2 3 6" xfId="8454" xr:uid="{00000000-0005-0000-0000-000006280000}"/>
    <cellStyle name="Cálculo 2 3 2 4" xfId="8455" xr:uid="{00000000-0005-0000-0000-000007280000}"/>
    <cellStyle name="Cálculo 2 3 2 4 2" xfId="8456" xr:uid="{00000000-0005-0000-0000-000008280000}"/>
    <cellStyle name="Cálculo 2 3 2 4 3" xfId="8457" xr:uid="{00000000-0005-0000-0000-000009280000}"/>
    <cellStyle name="Cálculo 2 3 2 4 4" xfId="8458" xr:uid="{00000000-0005-0000-0000-00000A280000}"/>
    <cellStyle name="Cálculo 2 3 2 5" xfId="8459" xr:uid="{00000000-0005-0000-0000-00000B280000}"/>
    <cellStyle name="Cálculo 2 3 2 6" xfId="8460" xr:uid="{00000000-0005-0000-0000-00000C280000}"/>
    <cellStyle name="Cálculo 2 3 2 7" xfId="8461" xr:uid="{00000000-0005-0000-0000-00000D280000}"/>
    <cellStyle name="Cálculo 2 3 2 8" xfId="8462" xr:uid="{00000000-0005-0000-0000-00000E280000}"/>
    <cellStyle name="Cálculo 2 3 3" xfId="8463" xr:uid="{00000000-0005-0000-0000-00000F280000}"/>
    <cellStyle name="Cálculo 2 3 3 2" xfId="8464" xr:uid="{00000000-0005-0000-0000-000010280000}"/>
    <cellStyle name="Cálculo 2 3 3 2 2" xfId="8465" xr:uid="{00000000-0005-0000-0000-000011280000}"/>
    <cellStyle name="Cálculo 2 3 3 2 2 2" xfId="8466" xr:uid="{00000000-0005-0000-0000-000012280000}"/>
    <cellStyle name="Cálculo 2 3 3 2 2 2 2" xfId="8467" xr:uid="{00000000-0005-0000-0000-000013280000}"/>
    <cellStyle name="Cálculo 2 3 3 2 2 2 3" xfId="8468" xr:uid="{00000000-0005-0000-0000-000014280000}"/>
    <cellStyle name="Cálculo 2 3 3 2 2 2 4" xfId="8469" xr:uid="{00000000-0005-0000-0000-000015280000}"/>
    <cellStyle name="Cálculo 2 3 3 2 2 3" xfId="8470" xr:uid="{00000000-0005-0000-0000-000016280000}"/>
    <cellStyle name="Cálculo 2 3 3 2 2 4" xfId="8471" xr:uid="{00000000-0005-0000-0000-000017280000}"/>
    <cellStyle name="Cálculo 2 3 3 2 2 5" xfId="8472" xr:uid="{00000000-0005-0000-0000-000018280000}"/>
    <cellStyle name="Cálculo 2 3 3 2 2 6" xfId="8473" xr:uid="{00000000-0005-0000-0000-000019280000}"/>
    <cellStyle name="Cálculo 2 3 3 2 3" xfId="8474" xr:uid="{00000000-0005-0000-0000-00001A280000}"/>
    <cellStyle name="Cálculo 2 3 3 2 3 2" xfId="8475" xr:uid="{00000000-0005-0000-0000-00001B280000}"/>
    <cellStyle name="Cálculo 2 3 3 2 3 3" xfId="8476" xr:uid="{00000000-0005-0000-0000-00001C280000}"/>
    <cellStyle name="Cálculo 2 3 3 2 3 4" xfId="8477" xr:uid="{00000000-0005-0000-0000-00001D280000}"/>
    <cellStyle name="Cálculo 2 3 3 2 4" xfId="8478" xr:uid="{00000000-0005-0000-0000-00001E280000}"/>
    <cellStyle name="Cálculo 2 3 3 2 5" xfId="8479" xr:uid="{00000000-0005-0000-0000-00001F280000}"/>
    <cellStyle name="Cálculo 2 3 3 2 6" xfId="8480" xr:uid="{00000000-0005-0000-0000-000020280000}"/>
    <cellStyle name="Cálculo 2 3 3 2 7" xfId="8481" xr:uid="{00000000-0005-0000-0000-000021280000}"/>
    <cellStyle name="Cálculo 2 3 3 3" xfId="8482" xr:uid="{00000000-0005-0000-0000-000022280000}"/>
    <cellStyle name="Cálculo 2 3 3 3 2" xfId="8483" xr:uid="{00000000-0005-0000-0000-000023280000}"/>
    <cellStyle name="Cálculo 2 3 3 3 2 2" xfId="8484" xr:uid="{00000000-0005-0000-0000-000024280000}"/>
    <cellStyle name="Cálculo 2 3 3 3 2 3" xfId="8485" xr:uid="{00000000-0005-0000-0000-000025280000}"/>
    <cellStyle name="Cálculo 2 3 3 3 2 4" xfId="8486" xr:uid="{00000000-0005-0000-0000-000026280000}"/>
    <cellStyle name="Cálculo 2 3 3 3 3" xfId="8487" xr:uid="{00000000-0005-0000-0000-000027280000}"/>
    <cellStyle name="Cálculo 2 3 3 3 4" xfId="8488" xr:uid="{00000000-0005-0000-0000-000028280000}"/>
    <cellStyle name="Cálculo 2 3 3 3 5" xfId="8489" xr:uid="{00000000-0005-0000-0000-000029280000}"/>
    <cellStyle name="Cálculo 2 3 3 3 6" xfId="8490" xr:uid="{00000000-0005-0000-0000-00002A280000}"/>
    <cellStyle name="Cálculo 2 3 3 4" xfId="8491" xr:uid="{00000000-0005-0000-0000-00002B280000}"/>
    <cellStyle name="Cálculo 2 3 3 4 2" xfId="8492" xr:uid="{00000000-0005-0000-0000-00002C280000}"/>
    <cellStyle name="Cálculo 2 3 3 4 3" xfId="8493" xr:uid="{00000000-0005-0000-0000-00002D280000}"/>
    <cellStyle name="Cálculo 2 3 3 4 4" xfId="8494" xr:uid="{00000000-0005-0000-0000-00002E280000}"/>
    <cellStyle name="Cálculo 2 3 3 5" xfId="8495" xr:uid="{00000000-0005-0000-0000-00002F280000}"/>
    <cellStyle name="Cálculo 2 3 3 6" xfId="8496" xr:uid="{00000000-0005-0000-0000-000030280000}"/>
    <cellStyle name="Cálculo 2 3 3 7" xfId="8497" xr:uid="{00000000-0005-0000-0000-000031280000}"/>
    <cellStyle name="Cálculo 2 3 3 8" xfId="8498" xr:uid="{00000000-0005-0000-0000-000032280000}"/>
    <cellStyle name="Cálculo 2 3 4" xfId="8499" xr:uid="{00000000-0005-0000-0000-000033280000}"/>
    <cellStyle name="Cálculo 2 3 4 2" xfId="8500" xr:uid="{00000000-0005-0000-0000-000034280000}"/>
    <cellStyle name="Cálculo 2 3 4 2 2" xfId="8501" xr:uid="{00000000-0005-0000-0000-000035280000}"/>
    <cellStyle name="Cálculo 2 3 4 2 2 2" xfId="8502" xr:uid="{00000000-0005-0000-0000-000036280000}"/>
    <cellStyle name="Cálculo 2 3 4 2 2 3" xfId="8503" xr:uid="{00000000-0005-0000-0000-000037280000}"/>
    <cellStyle name="Cálculo 2 3 4 2 2 4" xfId="8504" xr:uid="{00000000-0005-0000-0000-000038280000}"/>
    <cellStyle name="Cálculo 2 3 4 2 3" xfId="8505" xr:uid="{00000000-0005-0000-0000-000039280000}"/>
    <cellStyle name="Cálculo 2 3 4 2 4" xfId="8506" xr:uid="{00000000-0005-0000-0000-00003A280000}"/>
    <cellStyle name="Cálculo 2 3 4 2 5" xfId="8507" xr:uid="{00000000-0005-0000-0000-00003B280000}"/>
    <cellStyle name="Cálculo 2 3 4 2 6" xfId="8508" xr:uid="{00000000-0005-0000-0000-00003C280000}"/>
    <cellStyle name="Cálculo 2 3 4 3" xfId="8509" xr:uid="{00000000-0005-0000-0000-00003D280000}"/>
    <cellStyle name="Cálculo 2 3 4 3 2" xfId="8510" xr:uid="{00000000-0005-0000-0000-00003E280000}"/>
    <cellStyle name="Cálculo 2 3 4 3 3" xfId="8511" xr:uid="{00000000-0005-0000-0000-00003F280000}"/>
    <cellStyle name="Cálculo 2 3 4 3 4" xfId="8512" xr:uid="{00000000-0005-0000-0000-000040280000}"/>
    <cellStyle name="Cálculo 2 3 4 4" xfId="8513" xr:uid="{00000000-0005-0000-0000-000041280000}"/>
    <cellStyle name="Cálculo 2 3 4 5" xfId="8514" xr:uid="{00000000-0005-0000-0000-000042280000}"/>
    <cellStyle name="Cálculo 2 3 4 6" xfId="8515" xr:uid="{00000000-0005-0000-0000-000043280000}"/>
    <cellStyle name="Cálculo 2 3 4 7" xfId="8516" xr:uid="{00000000-0005-0000-0000-000044280000}"/>
    <cellStyle name="Cálculo 2 3 5" xfId="8517" xr:uid="{00000000-0005-0000-0000-000045280000}"/>
    <cellStyle name="Cálculo 2 3 5 2" xfId="8518" xr:uid="{00000000-0005-0000-0000-000046280000}"/>
    <cellStyle name="Cálculo 2 3 5 2 2" xfId="8519" xr:uid="{00000000-0005-0000-0000-000047280000}"/>
    <cellStyle name="Cálculo 2 3 5 2 3" xfId="8520" xr:uid="{00000000-0005-0000-0000-000048280000}"/>
    <cellStyle name="Cálculo 2 3 5 2 4" xfId="8521" xr:uid="{00000000-0005-0000-0000-000049280000}"/>
    <cellStyle name="Cálculo 2 3 5 3" xfId="8522" xr:uid="{00000000-0005-0000-0000-00004A280000}"/>
    <cellStyle name="Cálculo 2 3 5 4" xfId="8523" xr:uid="{00000000-0005-0000-0000-00004B280000}"/>
    <cellStyle name="Cálculo 2 3 5 5" xfId="8524" xr:uid="{00000000-0005-0000-0000-00004C280000}"/>
    <cellStyle name="Cálculo 2 3 5 6" xfId="8525" xr:uid="{00000000-0005-0000-0000-00004D280000}"/>
    <cellStyle name="Cálculo 2 3 6" xfId="8526" xr:uid="{00000000-0005-0000-0000-00004E280000}"/>
    <cellStyle name="Cálculo 2 3 6 2" xfId="8527" xr:uid="{00000000-0005-0000-0000-00004F280000}"/>
    <cellStyle name="Cálculo 2 3 6 3" xfId="8528" xr:uid="{00000000-0005-0000-0000-000050280000}"/>
    <cellStyle name="Cálculo 2 3 6 4" xfId="8529" xr:uid="{00000000-0005-0000-0000-000051280000}"/>
    <cellStyle name="Cálculo 2 3 7" xfId="8530" xr:uid="{00000000-0005-0000-0000-000052280000}"/>
    <cellStyle name="Cálculo 2 3 8" xfId="8531" xr:uid="{00000000-0005-0000-0000-000053280000}"/>
    <cellStyle name="Cálculo 2 3 9" xfId="8532" xr:uid="{00000000-0005-0000-0000-000054280000}"/>
    <cellStyle name="Cálculo 2 4" xfId="8533" xr:uid="{00000000-0005-0000-0000-000055280000}"/>
    <cellStyle name="Cálculo 2 4 10" xfId="8534" xr:uid="{00000000-0005-0000-0000-000056280000}"/>
    <cellStyle name="Cálculo 2 4 2" xfId="8535" xr:uid="{00000000-0005-0000-0000-000057280000}"/>
    <cellStyle name="Cálculo 2 4 2 2" xfId="8536" xr:uid="{00000000-0005-0000-0000-000058280000}"/>
    <cellStyle name="Cálculo 2 4 2 2 2" xfId="8537" xr:uid="{00000000-0005-0000-0000-000059280000}"/>
    <cellStyle name="Cálculo 2 4 2 2 2 2" xfId="8538" xr:uid="{00000000-0005-0000-0000-00005A280000}"/>
    <cellStyle name="Cálculo 2 4 2 2 2 2 2" xfId="8539" xr:uid="{00000000-0005-0000-0000-00005B280000}"/>
    <cellStyle name="Cálculo 2 4 2 2 2 2 3" xfId="8540" xr:uid="{00000000-0005-0000-0000-00005C280000}"/>
    <cellStyle name="Cálculo 2 4 2 2 2 2 4" xfId="8541" xr:uid="{00000000-0005-0000-0000-00005D280000}"/>
    <cellStyle name="Cálculo 2 4 2 2 2 3" xfId="8542" xr:uid="{00000000-0005-0000-0000-00005E280000}"/>
    <cellStyle name="Cálculo 2 4 2 2 2 4" xfId="8543" xr:uid="{00000000-0005-0000-0000-00005F280000}"/>
    <cellStyle name="Cálculo 2 4 2 2 2 5" xfId="8544" xr:uid="{00000000-0005-0000-0000-000060280000}"/>
    <cellStyle name="Cálculo 2 4 2 2 2 6" xfId="8545" xr:uid="{00000000-0005-0000-0000-000061280000}"/>
    <cellStyle name="Cálculo 2 4 2 2 3" xfId="8546" xr:uid="{00000000-0005-0000-0000-000062280000}"/>
    <cellStyle name="Cálculo 2 4 2 2 3 2" xfId="8547" xr:uid="{00000000-0005-0000-0000-000063280000}"/>
    <cellStyle name="Cálculo 2 4 2 2 3 3" xfId="8548" xr:uid="{00000000-0005-0000-0000-000064280000}"/>
    <cellStyle name="Cálculo 2 4 2 2 3 4" xfId="8549" xr:uid="{00000000-0005-0000-0000-000065280000}"/>
    <cellStyle name="Cálculo 2 4 2 2 4" xfId="8550" xr:uid="{00000000-0005-0000-0000-000066280000}"/>
    <cellStyle name="Cálculo 2 4 2 2 5" xfId="8551" xr:uid="{00000000-0005-0000-0000-000067280000}"/>
    <cellStyle name="Cálculo 2 4 2 2 6" xfId="8552" xr:uid="{00000000-0005-0000-0000-000068280000}"/>
    <cellStyle name="Cálculo 2 4 2 2 7" xfId="8553" xr:uid="{00000000-0005-0000-0000-000069280000}"/>
    <cellStyle name="Cálculo 2 4 2 3" xfId="8554" xr:uid="{00000000-0005-0000-0000-00006A280000}"/>
    <cellStyle name="Cálculo 2 4 2 3 2" xfId="8555" xr:uid="{00000000-0005-0000-0000-00006B280000}"/>
    <cellStyle name="Cálculo 2 4 2 3 2 2" xfId="8556" xr:uid="{00000000-0005-0000-0000-00006C280000}"/>
    <cellStyle name="Cálculo 2 4 2 3 2 3" xfId="8557" xr:uid="{00000000-0005-0000-0000-00006D280000}"/>
    <cellStyle name="Cálculo 2 4 2 3 2 4" xfId="8558" xr:uid="{00000000-0005-0000-0000-00006E280000}"/>
    <cellStyle name="Cálculo 2 4 2 3 3" xfId="8559" xr:uid="{00000000-0005-0000-0000-00006F280000}"/>
    <cellStyle name="Cálculo 2 4 2 3 4" xfId="8560" xr:uid="{00000000-0005-0000-0000-000070280000}"/>
    <cellStyle name="Cálculo 2 4 2 3 5" xfId="8561" xr:uid="{00000000-0005-0000-0000-000071280000}"/>
    <cellStyle name="Cálculo 2 4 2 3 6" xfId="8562" xr:uid="{00000000-0005-0000-0000-000072280000}"/>
    <cellStyle name="Cálculo 2 4 2 4" xfId="8563" xr:uid="{00000000-0005-0000-0000-000073280000}"/>
    <cellStyle name="Cálculo 2 4 2 4 2" xfId="8564" xr:uid="{00000000-0005-0000-0000-000074280000}"/>
    <cellStyle name="Cálculo 2 4 2 4 3" xfId="8565" xr:uid="{00000000-0005-0000-0000-000075280000}"/>
    <cellStyle name="Cálculo 2 4 2 4 4" xfId="8566" xr:uid="{00000000-0005-0000-0000-000076280000}"/>
    <cellStyle name="Cálculo 2 4 2 5" xfId="8567" xr:uid="{00000000-0005-0000-0000-000077280000}"/>
    <cellStyle name="Cálculo 2 4 2 6" xfId="8568" xr:uid="{00000000-0005-0000-0000-000078280000}"/>
    <cellStyle name="Cálculo 2 4 2 7" xfId="8569" xr:uid="{00000000-0005-0000-0000-000079280000}"/>
    <cellStyle name="Cálculo 2 4 2 8" xfId="8570" xr:uid="{00000000-0005-0000-0000-00007A280000}"/>
    <cellStyle name="Cálculo 2 4 3" xfId="8571" xr:uid="{00000000-0005-0000-0000-00007B280000}"/>
    <cellStyle name="Cálculo 2 4 3 2" xfId="8572" xr:uid="{00000000-0005-0000-0000-00007C280000}"/>
    <cellStyle name="Cálculo 2 4 3 2 2" xfId="8573" xr:uid="{00000000-0005-0000-0000-00007D280000}"/>
    <cellStyle name="Cálculo 2 4 3 2 2 2" xfId="8574" xr:uid="{00000000-0005-0000-0000-00007E280000}"/>
    <cellStyle name="Cálculo 2 4 3 2 2 2 2" xfId="8575" xr:uid="{00000000-0005-0000-0000-00007F280000}"/>
    <cellStyle name="Cálculo 2 4 3 2 2 2 3" xfId="8576" xr:uid="{00000000-0005-0000-0000-000080280000}"/>
    <cellStyle name="Cálculo 2 4 3 2 2 2 4" xfId="8577" xr:uid="{00000000-0005-0000-0000-000081280000}"/>
    <cellStyle name="Cálculo 2 4 3 2 2 3" xfId="8578" xr:uid="{00000000-0005-0000-0000-000082280000}"/>
    <cellStyle name="Cálculo 2 4 3 2 2 4" xfId="8579" xr:uid="{00000000-0005-0000-0000-000083280000}"/>
    <cellStyle name="Cálculo 2 4 3 2 2 5" xfId="8580" xr:uid="{00000000-0005-0000-0000-000084280000}"/>
    <cellStyle name="Cálculo 2 4 3 2 2 6" xfId="8581" xr:uid="{00000000-0005-0000-0000-000085280000}"/>
    <cellStyle name="Cálculo 2 4 3 2 3" xfId="8582" xr:uid="{00000000-0005-0000-0000-000086280000}"/>
    <cellStyle name="Cálculo 2 4 3 2 3 2" xfId="8583" xr:uid="{00000000-0005-0000-0000-000087280000}"/>
    <cellStyle name="Cálculo 2 4 3 2 3 3" xfId="8584" xr:uid="{00000000-0005-0000-0000-000088280000}"/>
    <cellStyle name="Cálculo 2 4 3 2 3 4" xfId="8585" xr:uid="{00000000-0005-0000-0000-000089280000}"/>
    <cellStyle name="Cálculo 2 4 3 2 4" xfId="8586" xr:uid="{00000000-0005-0000-0000-00008A280000}"/>
    <cellStyle name="Cálculo 2 4 3 2 5" xfId="8587" xr:uid="{00000000-0005-0000-0000-00008B280000}"/>
    <cellStyle name="Cálculo 2 4 3 2 6" xfId="8588" xr:uid="{00000000-0005-0000-0000-00008C280000}"/>
    <cellStyle name="Cálculo 2 4 3 2 7" xfId="8589" xr:uid="{00000000-0005-0000-0000-00008D280000}"/>
    <cellStyle name="Cálculo 2 4 3 3" xfId="8590" xr:uid="{00000000-0005-0000-0000-00008E280000}"/>
    <cellStyle name="Cálculo 2 4 3 3 2" xfId="8591" xr:uid="{00000000-0005-0000-0000-00008F280000}"/>
    <cellStyle name="Cálculo 2 4 3 3 2 2" xfId="8592" xr:uid="{00000000-0005-0000-0000-000090280000}"/>
    <cellStyle name="Cálculo 2 4 3 3 2 3" xfId="8593" xr:uid="{00000000-0005-0000-0000-000091280000}"/>
    <cellStyle name="Cálculo 2 4 3 3 2 4" xfId="8594" xr:uid="{00000000-0005-0000-0000-000092280000}"/>
    <cellStyle name="Cálculo 2 4 3 3 3" xfId="8595" xr:uid="{00000000-0005-0000-0000-000093280000}"/>
    <cellStyle name="Cálculo 2 4 3 3 4" xfId="8596" xr:uid="{00000000-0005-0000-0000-000094280000}"/>
    <cellStyle name="Cálculo 2 4 3 3 5" xfId="8597" xr:uid="{00000000-0005-0000-0000-000095280000}"/>
    <cellStyle name="Cálculo 2 4 3 3 6" xfId="8598" xr:uid="{00000000-0005-0000-0000-000096280000}"/>
    <cellStyle name="Cálculo 2 4 3 4" xfId="8599" xr:uid="{00000000-0005-0000-0000-000097280000}"/>
    <cellStyle name="Cálculo 2 4 3 4 2" xfId="8600" xr:uid="{00000000-0005-0000-0000-000098280000}"/>
    <cellStyle name="Cálculo 2 4 3 4 3" xfId="8601" xr:uid="{00000000-0005-0000-0000-000099280000}"/>
    <cellStyle name="Cálculo 2 4 3 4 4" xfId="8602" xr:uid="{00000000-0005-0000-0000-00009A280000}"/>
    <cellStyle name="Cálculo 2 4 3 5" xfId="8603" xr:uid="{00000000-0005-0000-0000-00009B280000}"/>
    <cellStyle name="Cálculo 2 4 3 6" xfId="8604" xr:uid="{00000000-0005-0000-0000-00009C280000}"/>
    <cellStyle name="Cálculo 2 4 3 7" xfId="8605" xr:uid="{00000000-0005-0000-0000-00009D280000}"/>
    <cellStyle name="Cálculo 2 4 3 8" xfId="8606" xr:uid="{00000000-0005-0000-0000-00009E280000}"/>
    <cellStyle name="Cálculo 2 4 4" xfId="8607" xr:uid="{00000000-0005-0000-0000-00009F280000}"/>
    <cellStyle name="Cálculo 2 4 4 2" xfId="8608" xr:uid="{00000000-0005-0000-0000-0000A0280000}"/>
    <cellStyle name="Cálculo 2 4 4 2 2" xfId="8609" xr:uid="{00000000-0005-0000-0000-0000A1280000}"/>
    <cellStyle name="Cálculo 2 4 4 2 2 2" xfId="8610" xr:uid="{00000000-0005-0000-0000-0000A2280000}"/>
    <cellStyle name="Cálculo 2 4 4 2 2 3" xfId="8611" xr:uid="{00000000-0005-0000-0000-0000A3280000}"/>
    <cellStyle name="Cálculo 2 4 4 2 2 4" xfId="8612" xr:uid="{00000000-0005-0000-0000-0000A4280000}"/>
    <cellStyle name="Cálculo 2 4 4 2 3" xfId="8613" xr:uid="{00000000-0005-0000-0000-0000A5280000}"/>
    <cellStyle name="Cálculo 2 4 4 2 4" xfId="8614" xr:uid="{00000000-0005-0000-0000-0000A6280000}"/>
    <cellStyle name="Cálculo 2 4 4 2 5" xfId="8615" xr:uid="{00000000-0005-0000-0000-0000A7280000}"/>
    <cellStyle name="Cálculo 2 4 4 2 6" xfId="8616" xr:uid="{00000000-0005-0000-0000-0000A8280000}"/>
    <cellStyle name="Cálculo 2 4 4 3" xfId="8617" xr:uid="{00000000-0005-0000-0000-0000A9280000}"/>
    <cellStyle name="Cálculo 2 4 4 3 2" xfId="8618" xr:uid="{00000000-0005-0000-0000-0000AA280000}"/>
    <cellStyle name="Cálculo 2 4 4 3 3" xfId="8619" xr:uid="{00000000-0005-0000-0000-0000AB280000}"/>
    <cellStyle name="Cálculo 2 4 4 3 4" xfId="8620" xr:uid="{00000000-0005-0000-0000-0000AC280000}"/>
    <cellStyle name="Cálculo 2 4 4 4" xfId="8621" xr:uid="{00000000-0005-0000-0000-0000AD280000}"/>
    <cellStyle name="Cálculo 2 4 4 5" xfId="8622" xr:uid="{00000000-0005-0000-0000-0000AE280000}"/>
    <cellStyle name="Cálculo 2 4 4 6" xfId="8623" xr:uid="{00000000-0005-0000-0000-0000AF280000}"/>
    <cellStyle name="Cálculo 2 4 4 7" xfId="8624" xr:uid="{00000000-0005-0000-0000-0000B0280000}"/>
    <cellStyle name="Cálculo 2 4 5" xfId="8625" xr:uid="{00000000-0005-0000-0000-0000B1280000}"/>
    <cellStyle name="Cálculo 2 4 5 2" xfId="8626" xr:uid="{00000000-0005-0000-0000-0000B2280000}"/>
    <cellStyle name="Cálculo 2 4 5 2 2" xfId="8627" xr:uid="{00000000-0005-0000-0000-0000B3280000}"/>
    <cellStyle name="Cálculo 2 4 5 2 3" xfId="8628" xr:uid="{00000000-0005-0000-0000-0000B4280000}"/>
    <cellStyle name="Cálculo 2 4 5 2 4" xfId="8629" xr:uid="{00000000-0005-0000-0000-0000B5280000}"/>
    <cellStyle name="Cálculo 2 4 5 3" xfId="8630" xr:uid="{00000000-0005-0000-0000-0000B6280000}"/>
    <cellStyle name="Cálculo 2 4 5 4" xfId="8631" xr:uid="{00000000-0005-0000-0000-0000B7280000}"/>
    <cellStyle name="Cálculo 2 4 5 5" xfId="8632" xr:uid="{00000000-0005-0000-0000-0000B8280000}"/>
    <cellStyle name="Cálculo 2 4 5 6" xfId="8633" xr:uid="{00000000-0005-0000-0000-0000B9280000}"/>
    <cellStyle name="Cálculo 2 4 6" xfId="8634" xr:uid="{00000000-0005-0000-0000-0000BA280000}"/>
    <cellStyle name="Cálculo 2 4 6 2" xfId="8635" xr:uid="{00000000-0005-0000-0000-0000BB280000}"/>
    <cellStyle name="Cálculo 2 4 6 3" xfId="8636" xr:uid="{00000000-0005-0000-0000-0000BC280000}"/>
    <cellStyle name="Cálculo 2 4 6 4" xfId="8637" xr:uid="{00000000-0005-0000-0000-0000BD280000}"/>
    <cellStyle name="Cálculo 2 4 7" xfId="8638" xr:uid="{00000000-0005-0000-0000-0000BE280000}"/>
    <cellStyle name="Cálculo 2 4 8" xfId="8639" xr:uid="{00000000-0005-0000-0000-0000BF280000}"/>
    <cellStyle name="Cálculo 2 4 9" xfId="8640" xr:uid="{00000000-0005-0000-0000-0000C0280000}"/>
    <cellStyle name="Cálculo 2 5" xfId="8641" xr:uid="{00000000-0005-0000-0000-0000C1280000}"/>
    <cellStyle name="Cálculo 2 5 2" xfId="8642" xr:uid="{00000000-0005-0000-0000-0000C2280000}"/>
    <cellStyle name="Cálculo 2 5 2 2" xfId="8643" xr:uid="{00000000-0005-0000-0000-0000C3280000}"/>
    <cellStyle name="Cálculo 2 5 2 2 2" xfId="8644" xr:uid="{00000000-0005-0000-0000-0000C4280000}"/>
    <cellStyle name="Cálculo 2 5 2 2 2 2" xfId="8645" xr:uid="{00000000-0005-0000-0000-0000C5280000}"/>
    <cellStyle name="Cálculo 2 5 2 2 2 3" xfId="8646" xr:uid="{00000000-0005-0000-0000-0000C6280000}"/>
    <cellStyle name="Cálculo 2 5 2 2 2 4" xfId="8647" xr:uid="{00000000-0005-0000-0000-0000C7280000}"/>
    <cellStyle name="Cálculo 2 5 2 2 3" xfId="8648" xr:uid="{00000000-0005-0000-0000-0000C8280000}"/>
    <cellStyle name="Cálculo 2 5 2 2 4" xfId="8649" xr:uid="{00000000-0005-0000-0000-0000C9280000}"/>
    <cellStyle name="Cálculo 2 5 2 2 5" xfId="8650" xr:uid="{00000000-0005-0000-0000-0000CA280000}"/>
    <cellStyle name="Cálculo 2 5 2 2 6" xfId="8651" xr:uid="{00000000-0005-0000-0000-0000CB280000}"/>
    <cellStyle name="Cálculo 2 5 2 3" xfId="8652" xr:uid="{00000000-0005-0000-0000-0000CC280000}"/>
    <cellStyle name="Cálculo 2 5 2 3 2" xfId="8653" xr:uid="{00000000-0005-0000-0000-0000CD280000}"/>
    <cellStyle name="Cálculo 2 5 2 3 3" xfId="8654" xr:uid="{00000000-0005-0000-0000-0000CE280000}"/>
    <cellStyle name="Cálculo 2 5 2 3 4" xfId="8655" xr:uid="{00000000-0005-0000-0000-0000CF280000}"/>
    <cellStyle name="Cálculo 2 5 2 4" xfId="8656" xr:uid="{00000000-0005-0000-0000-0000D0280000}"/>
    <cellStyle name="Cálculo 2 5 2 5" xfId="8657" xr:uid="{00000000-0005-0000-0000-0000D1280000}"/>
    <cellStyle name="Cálculo 2 5 2 6" xfId="8658" xr:uid="{00000000-0005-0000-0000-0000D2280000}"/>
    <cellStyle name="Cálculo 2 5 2 7" xfId="8659" xr:uid="{00000000-0005-0000-0000-0000D3280000}"/>
    <cellStyle name="Cálculo 2 5 3" xfId="8660" xr:uid="{00000000-0005-0000-0000-0000D4280000}"/>
    <cellStyle name="Cálculo 2 5 3 2" xfId="8661" xr:uid="{00000000-0005-0000-0000-0000D5280000}"/>
    <cellStyle name="Cálculo 2 5 3 2 2" xfId="8662" xr:uid="{00000000-0005-0000-0000-0000D6280000}"/>
    <cellStyle name="Cálculo 2 5 3 2 3" xfId="8663" xr:uid="{00000000-0005-0000-0000-0000D7280000}"/>
    <cellStyle name="Cálculo 2 5 3 2 4" xfId="8664" xr:uid="{00000000-0005-0000-0000-0000D8280000}"/>
    <cellStyle name="Cálculo 2 5 3 3" xfId="8665" xr:uid="{00000000-0005-0000-0000-0000D9280000}"/>
    <cellStyle name="Cálculo 2 5 3 4" xfId="8666" xr:uid="{00000000-0005-0000-0000-0000DA280000}"/>
    <cellStyle name="Cálculo 2 5 3 5" xfId="8667" xr:uid="{00000000-0005-0000-0000-0000DB280000}"/>
    <cellStyle name="Cálculo 2 5 3 6" xfId="8668" xr:uid="{00000000-0005-0000-0000-0000DC280000}"/>
    <cellStyle name="Cálculo 2 5 4" xfId="8669" xr:uid="{00000000-0005-0000-0000-0000DD280000}"/>
    <cellStyle name="Cálculo 2 5 4 2" xfId="8670" xr:uid="{00000000-0005-0000-0000-0000DE280000}"/>
    <cellStyle name="Cálculo 2 5 4 3" xfId="8671" xr:uid="{00000000-0005-0000-0000-0000DF280000}"/>
    <cellStyle name="Cálculo 2 5 4 4" xfId="8672" xr:uid="{00000000-0005-0000-0000-0000E0280000}"/>
    <cellStyle name="Cálculo 2 5 5" xfId="8673" xr:uid="{00000000-0005-0000-0000-0000E1280000}"/>
    <cellStyle name="Cálculo 2 5 6" xfId="8674" xr:uid="{00000000-0005-0000-0000-0000E2280000}"/>
    <cellStyle name="Cálculo 2 5 7" xfId="8675" xr:uid="{00000000-0005-0000-0000-0000E3280000}"/>
    <cellStyle name="Cálculo 2 5 8" xfId="8676" xr:uid="{00000000-0005-0000-0000-0000E4280000}"/>
    <cellStyle name="Cálculo 2 6" xfId="8677" xr:uid="{00000000-0005-0000-0000-0000E5280000}"/>
    <cellStyle name="Cálculo 2 6 2" xfId="8678" xr:uid="{00000000-0005-0000-0000-0000E6280000}"/>
    <cellStyle name="Cálculo 2 6 2 2" xfId="8679" xr:uid="{00000000-0005-0000-0000-0000E7280000}"/>
    <cellStyle name="Cálculo 2 6 2 2 2" xfId="8680" xr:uid="{00000000-0005-0000-0000-0000E8280000}"/>
    <cellStyle name="Cálculo 2 6 2 2 2 2" xfId="8681" xr:uid="{00000000-0005-0000-0000-0000E9280000}"/>
    <cellStyle name="Cálculo 2 6 2 2 2 3" xfId="8682" xr:uid="{00000000-0005-0000-0000-0000EA280000}"/>
    <cellStyle name="Cálculo 2 6 2 2 2 4" xfId="8683" xr:uid="{00000000-0005-0000-0000-0000EB280000}"/>
    <cellStyle name="Cálculo 2 6 2 2 3" xfId="8684" xr:uid="{00000000-0005-0000-0000-0000EC280000}"/>
    <cellStyle name="Cálculo 2 6 2 2 4" xfId="8685" xr:uid="{00000000-0005-0000-0000-0000ED280000}"/>
    <cellStyle name="Cálculo 2 6 2 2 5" xfId="8686" xr:uid="{00000000-0005-0000-0000-0000EE280000}"/>
    <cellStyle name="Cálculo 2 6 2 2 6" xfId="8687" xr:uid="{00000000-0005-0000-0000-0000EF280000}"/>
    <cellStyle name="Cálculo 2 6 2 3" xfId="8688" xr:uid="{00000000-0005-0000-0000-0000F0280000}"/>
    <cellStyle name="Cálculo 2 6 2 3 2" xfId="8689" xr:uid="{00000000-0005-0000-0000-0000F1280000}"/>
    <cellStyle name="Cálculo 2 6 2 3 3" xfId="8690" xr:uid="{00000000-0005-0000-0000-0000F2280000}"/>
    <cellStyle name="Cálculo 2 6 2 3 4" xfId="8691" xr:uid="{00000000-0005-0000-0000-0000F3280000}"/>
    <cellStyle name="Cálculo 2 6 2 4" xfId="8692" xr:uid="{00000000-0005-0000-0000-0000F4280000}"/>
    <cellStyle name="Cálculo 2 6 2 5" xfId="8693" xr:uid="{00000000-0005-0000-0000-0000F5280000}"/>
    <cellStyle name="Cálculo 2 6 2 6" xfId="8694" xr:uid="{00000000-0005-0000-0000-0000F6280000}"/>
    <cellStyle name="Cálculo 2 6 2 7" xfId="8695" xr:uid="{00000000-0005-0000-0000-0000F7280000}"/>
    <cellStyle name="Cálculo 2 6 3" xfId="8696" xr:uid="{00000000-0005-0000-0000-0000F8280000}"/>
    <cellStyle name="Cálculo 2 6 3 2" xfId="8697" xr:uid="{00000000-0005-0000-0000-0000F9280000}"/>
    <cellStyle name="Cálculo 2 6 3 2 2" xfId="8698" xr:uid="{00000000-0005-0000-0000-0000FA280000}"/>
    <cellStyle name="Cálculo 2 6 3 2 3" xfId="8699" xr:uid="{00000000-0005-0000-0000-0000FB280000}"/>
    <cellStyle name="Cálculo 2 6 3 2 4" xfId="8700" xr:uid="{00000000-0005-0000-0000-0000FC280000}"/>
    <cellStyle name="Cálculo 2 6 3 3" xfId="8701" xr:uid="{00000000-0005-0000-0000-0000FD280000}"/>
    <cellStyle name="Cálculo 2 6 3 4" xfId="8702" xr:uid="{00000000-0005-0000-0000-0000FE280000}"/>
    <cellStyle name="Cálculo 2 6 3 5" xfId="8703" xr:uid="{00000000-0005-0000-0000-0000FF280000}"/>
    <cellStyle name="Cálculo 2 6 3 6" xfId="8704" xr:uid="{00000000-0005-0000-0000-000000290000}"/>
    <cellStyle name="Cálculo 2 6 4" xfId="8705" xr:uid="{00000000-0005-0000-0000-000001290000}"/>
    <cellStyle name="Cálculo 2 6 4 2" xfId="8706" xr:uid="{00000000-0005-0000-0000-000002290000}"/>
    <cellStyle name="Cálculo 2 6 4 3" xfId="8707" xr:uid="{00000000-0005-0000-0000-000003290000}"/>
    <cellStyle name="Cálculo 2 6 4 4" xfId="8708" xr:uid="{00000000-0005-0000-0000-000004290000}"/>
    <cellStyle name="Cálculo 2 6 5" xfId="8709" xr:uid="{00000000-0005-0000-0000-000005290000}"/>
    <cellStyle name="Cálculo 2 6 6" xfId="8710" xr:uid="{00000000-0005-0000-0000-000006290000}"/>
    <cellStyle name="Cálculo 2 6 7" xfId="8711" xr:uid="{00000000-0005-0000-0000-000007290000}"/>
    <cellStyle name="Cálculo 2 6 8" xfId="8712" xr:uid="{00000000-0005-0000-0000-000008290000}"/>
    <cellStyle name="Cálculo 2 7" xfId="8713" xr:uid="{00000000-0005-0000-0000-000009290000}"/>
    <cellStyle name="Cálculo 2 7 2" xfId="8714" xr:uid="{00000000-0005-0000-0000-00000A290000}"/>
    <cellStyle name="Cálculo 2 7 2 2" xfId="8715" xr:uid="{00000000-0005-0000-0000-00000B290000}"/>
    <cellStyle name="Cálculo 2 7 2 2 2" xfId="8716" xr:uid="{00000000-0005-0000-0000-00000C290000}"/>
    <cellStyle name="Cálculo 2 7 2 2 2 2" xfId="8717" xr:uid="{00000000-0005-0000-0000-00000D290000}"/>
    <cellStyle name="Cálculo 2 7 2 2 2 3" xfId="8718" xr:uid="{00000000-0005-0000-0000-00000E290000}"/>
    <cellStyle name="Cálculo 2 7 2 2 2 4" xfId="8719" xr:uid="{00000000-0005-0000-0000-00000F290000}"/>
    <cellStyle name="Cálculo 2 7 2 2 3" xfId="8720" xr:uid="{00000000-0005-0000-0000-000010290000}"/>
    <cellStyle name="Cálculo 2 7 2 2 4" xfId="8721" xr:uid="{00000000-0005-0000-0000-000011290000}"/>
    <cellStyle name="Cálculo 2 7 2 2 5" xfId="8722" xr:uid="{00000000-0005-0000-0000-000012290000}"/>
    <cellStyle name="Cálculo 2 7 2 2 6" xfId="8723" xr:uid="{00000000-0005-0000-0000-000013290000}"/>
    <cellStyle name="Cálculo 2 7 2 3" xfId="8724" xr:uid="{00000000-0005-0000-0000-000014290000}"/>
    <cellStyle name="Cálculo 2 7 2 3 2" xfId="8725" xr:uid="{00000000-0005-0000-0000-000015290000}"/>
    <cellStyle name="Cálculo 2 7 2 3 3" xfId="8726" xr:uid="{00000000-0005-0000-0000-000016290000}"/>
    <cellStyle name="Cálculo 2 7 2 3 4" xfId="8727" xr:uid="{00000000-0005-0000-0000-000017290000}"/>
    <cellStyle name="Cálculo 2 7 2 4" xfId="8728" xr:uid="{00000000-0005-0000-0000-000018290000}"/>
    <cellStyle name="Cálculo 2 7 2 5" xfId="8729" xr:uid="{00000000-0005-0000-0000-000019290000}"/>
    <cellStyle name="Cálculo 2 7 2 6" xfId="8730" xr:uid="{00000000-0005-0000-0000-00001A290000}"/>
    <cellStyle name="Cálculo 2 7 2 7" xfId="8731" xr:uid="{00000000-0005-0000-0000-00001B290000}"/>
    <cellStyle name="Cálculo 2 7 3" xfId="8732" xr:uid="{00000000-0005-0000-0000-00001C290000}"/>
    <cellStyle name="Cálculo 2 7 3 2" xfId="8733" xr:uid="{00000000-0005-0000-0000-00001D290000}"/>
    <cellStyle name="Cálculo 2 7 3 2 2" xfId="8734" xr:uid="{00000000-0005-0000-0000-00001E290000}"/>
    <cellStyle name="Cálculo 2 7 3 2 3" xfId="8735" xr:uid="{00000000-0005-0000-0000-00001F290000}"/>
    <cellStyle name="Cálculo 2 7 3 2 4" xfId="8736" xr:uid="{00000000-0005-0000-0000-000020290000}"/>
    <cellStyle name="Cálculo 2 7 3 3" xfId="8737" xr:uid="{00000000-0005-0000-0000-000021290000}"/>
    <cellStyle name="Cálculo 2 7 3 4" xfId="8738" xr:uid="{00000000-0005-0000-0000-000022290000}"/>
    <cellStyle name="Cálculo 2 7 3 5" xfId="8739" xr:uid="{00000000-0005-0000-0000-000023290000}"/>
    <cellStyle name="Cálculo 2 7 3 6" xfId="8740" xr:uid="{00000000-0005-0000-0000-000024290000}"/>
    <cellStyle name="Cálculo 2 7 4" xfId="8741" xr:uid="{00000000-0005-0000-0000-000025290000}"/>
    <cellStyle name="Cálculo 2 7 4 2" xfId="8742" xr:uid="{00000000-0005-0000-0000-000026290000}"/>
    <cellStyle name="Cálculo 2 7 4 3" xfId="8743" xr:uid="{00000000-0005-0000-0000-000027290000}"/>
    <cellStyle name="Cálculo 2 7 4 4" xfId="8744" xr:uid="{00000000-0005-0000-0000-000028290000}"/>
    <cellStyle name="Cálculo 2 7 5" xfId="8745" xr:uid="{00000000-0005-0000-0000-000029290000}"/>
    <cellStyle name="Cálculo 2 7 6" xfId="8746" xr:uid="{00000000-0005-0000-0000-00002A290000}"/>
    <cellStyle name="Cálculo 2 7 7" xfId="8747" xr:uid="{00000000-0005-0000-0000-00002B290000}"/>
    <cellStyle name="Cálculo 2 7 8" xfId="8748" xr:uid="{00000000-0005-0000-0000-00002C290000}"/>
    <cellStyle name="Cálculo 2 8" xfId="8749" xr:uid="{00000000-0005-0000-0000-00002D290000}"/>
    <cellStyle name="Cálculo 2 8 2" xfId="8750" xr:uid="{00000000-0005-0000-0000-00002E290000}"/>
    <cellStyle name="Cálculo 2 8 2 2" xfId="8751" xr:uid="{00000000-0005-0000-0000-00002F290000}"/>
    <cellStyle name="Cálculo 2 8 2 2 2" xfId="8752" xr:uid="{00000000-0005-0000-0000-000030290000}"/>
    <cellStyle name="Cálculo 2 8 2 2 2 2" xfId="8753" xr:uid="{00000000-0005-0000-0000-000031290000}"/>
    <cellStyle name="Cálculo 2 8 2 2 2 3" xfId="8754" xr:uid="{00000000-0005-0000-0000-000032290000}"/>
    <cellStyle name="Cálculo 2 8 2 2 2 4" xfId="8755" xr:uid="{00000000-0005-0000-0000-000033290000}"/>
    <cellStyle name="Cálculo 2 8 2 2 3" xfId="8756" xr:uid="{00000000-0005-0000-0000-000034290000}"/>
    <cellStyle name="Cálculo 2 8 2 2 4" xfId="8757" xr:uid="{00000000-0005-0000-0000-000035290000}"/>
    <cellStyle name="Cálculo 2 8 2 2 5" xfId="8758" xr:uid="{00000000-0005-0000-0000-000036290000}"/>
    <cellStyle name="Cálculo 2 8 2 2 6" xfId="8759" xr:uid="{00000000-0005-0000-0000-000037290000}"/>
    <cellStyle name="Cálculo 2 8 2 3" xfId="8760" xr:uid="{00000000-0005-0000-0000-000038290000}"/>
    <cellStyle name="Cálculo 2 8 2 3 2" xfId="8761" xr:uid="{00000000-0005-0000-0000-000039290000}"/>
    <cellStyle name="Cálculo 2 8 2 3 3" xfId="8762" xr:uid="{00000000-0005-0000-0000-00003A290000}"/>
    <cellStyle name="Cálculo 2 8 2 3 4" xfId="8763" xr:uid="{00000000-0005-0000-0000-00003B290000}"/>
    <cellStyle name="Cálculo 2 8 2 4" xfId="8764" xr:uid="{00000000-0005-0000-0000-00003C290000}"/>
    <cellStyle name="Cálculo 2 8 2 5" xfId="8765" xr:uid="{00000000-0005-0000-0000-00003D290000}"/>
    <cellStyle name="Cálculo 2 8 2 6" xfId="8766" xr:uid="{00000000-0005-0000-0000-00003E290000}"/>
    <cellStyle name="Cálculo 2 8 2 7" xfId="8767" xr:uid="{00000000-0005-0000-0000-00003F290000}"/>
    <cellStyle name="Cálculo 2 8 3" xfId="8768" xr:uid="{00000000-0005-0000-0000-000040290000}"/>
    <cellStyle name="Cálculo 2 8 3 2" xfId="8769" xr:uid="{00000000-0005-0000-0000-000041290000}"/>
    <cellStyle name="Cálculo 2 8 3 2 2" xfId="8770" xr:uid="{00000000-0005-0000-0000-000042290000}"/>
    <cellStyle name="Cálculo 2 8 3 2 3" xfId="8771" xr:uid="{00000000-0005-0000-0000-000043290000}"/>
    <cellStyle name="Cálculo 2 8 3 2 4" xfId="8772" xr:uid="{00000000-0005-0000-0000-000044290000}"/>
    <cellStyle name="Cálculo 2 8 3 3" xfId="8773" xr:uid="{00000000-0005-0000-0000-000045290000}"/>
    <cellStyle name="Cálculo 2 8 3 4" xfId="8774" xr:uid="{00000000-0005-0000-0000-000046290000}"/>
    <cellStyle name="Cálculo 2 8 3 5" xfId="8775" xr:uid="{00000000-0005-0000-0000-000047290000}"/>
    <cellStyle name="Cálculo 2 8 3 6" xfId="8776" xr:uid="{00000000-0005-0000-0000-000048290000}"/>
    <cellStyle name="Cálculo 2 8 4" xfId="8777" xr:uid="{00000000-0005-0000-0000-000049290000}"/>
    <cellStyle name="Cálculo 2 8 4 2" xfId="8778" xr:uid="{00000000-0005-0000-0000-00004A290000}"/>
    <cellStyle name="Cálculo 2 8 4 3" xfId="8779" xr:uid="{00000000-0005-0000-0000-00004B290000}"/>
    <cellStyle name="Cálculo 2 8 4 4" xfId="8780" xr:uid="{00000000-0005-0000-0000-00004C290000}"/>
    <cellStyle name="Cálculo 2 8 5" xfId="8781" xr:uid="{00000000-0005-0000-0000-00004D290000}"/>
    <cellStyle name="Cálculo 2 8 6" xfId="8782" xr:uid="{00000000-0005-0000-0000-00004E290000}"/>
    <cellStyle name="Cálculo 2 8 7" xfId="8783" xr:uid="{00000000-0005-0000-0000-00004F290000}"/>
    <cellStyle name="Cálculo 2 8 8" xfId="8784" xr:uid="{00000000-0005-0000-0000-000050290000}"/>
    <cellStyle name="Cálculo 2 9" xfId="8785" xr:uid="{00000000-0005-0000-0000-000051290000}"/>
    <cellStyle name="Cálculo 2 9 2" xfId="8786" xr:uid="{00000000-0005-0000-0000-000052290000}"/>
    <cellStyle name="Cálculo 2 9 2 2" xfId="8787" xr:uid="{00000000-0005-0000-0000-000053290000}"/>
    <cellStyle name="Cálculo 2 9 2 2 2" xfId="8788" xr:uid="{00000000-0005-0000-0000-000054290000}"/>
    <cellStyle name="Cálculo 2 9 2 2 2 2" xfId="8789" xr:uid="{00000000-0005-0000-0000-000055290000}"/>
    <cellStyle name="Cálculo 2 9 2 2 2 3" xfId="8790" xr:uid="{00000000-0005-0000-0000-000056290000}"/>
    <cellStyle name="Cálculo 2 9 2 2 2 4" xfId="8791" xr:uid="{00000000-0005-0000-0000-000057290000}"/>
    <cellStyle name="Cálculo 2 9 2 2 3" xfId="8792" xr:uid="{00000000-0005-0000-0000-000058290000}"/>
    <cellStyle name="Cálculo 2 9 2 2 4" xfId="8793" xr:uid="{00000000-0005-0000-0000-000059290000}"/>
    <cellStyle name="Cálculo 2 9 2 2 5" xfId="8794" xr:uid="{00000000-0005-0000-0000-00005A290000}"/>
    <cellStyle name="Cálculo 2 9 2 2 6" xfId="8795" xr:uid="{00000000-0005-0000-0000-00005B290000}"/>
    <cellStyle name="Cálculo 2 9 2 3" xfId="8796" xr:uid="{00000000-0005-0000-0000-00005C290000}"/>
    <cellStyle name="Cálculo 2 9 2 3 2" xfId="8797" xr:uid="{00000000-0005-0000-0000-00005D290000}"/>
    <cellStyle name="Cálculo 2 9 2 3 3" xfId="8798" xr:uid="{00000000-0005-0000-0000-00005E290000}"/>
    <cellStyle name="Cálculo 2 9 2 3 4" xfId="8799" xr:uid="{00000000-0005-0000-0000-00005F290000}"/>
    <cellStyle name="Cálculo 2 9 2 4" xfId="8800" xr:uid="{00000000-0005-0000-0000-000060290000}"/>
    <cellStyle name="Cálculo 2 9 2 5" xfId="8801" xr:uid="{00000000-0005-0000-0000-000061290000}"/>
    <cellStyle name="Cálculo 2 9 2 6" xfId="8802" xr:uid="{00000000-0005-0000-0000-000062290000}"/>
    <cellStyle name="Cálculo 2 9 2 7" xfId="8803" xr:uid="{00000000-0005-0000-0000-000063290000}"/>
    <cellStyle name="Cálculo 2 9 3" xfId="8804" xr:uid="{00000000-0005-0000-0000-000064290000}"/>
    <cellStyle name="Cálculo 2 9 3 2" xfId="8805" xr:uid="{00000000-0005-0000-0000-000065290000}"/>
    <cellStyle name="Cálculo 2 9 3 2 2" xfId="8806" xr:uid="{00000000-0005-0000-0000-000066290000}"/>
    <cellStyle name="Cálculo 2 9 3 2 3" xfId="8807" xr:uid="{00000000-0005-0000-0000-000067290000}"/>
    <cellStyle name="Cálculo 2 9 3 2 4" xfId="8808" xr:uid="{00000000-0005-0000-0000-000068290000}"/>
    <cellStyle name="Cálculo 2 9 3 3" xfId="8809" xr:uid="{00000000-0005-0000-0000-000069290000}"/>
    <cellStyle name="Cálculo 2 9 3 4" xfId="8810" xr:uid="{00000000-0005-0000-0000-00006A290000}"/>
    <cellStyle name="Cálculo 2 9 3 5" xfId="8811" xr:uid="{00000000-0005-0000-0000-00006B290000}"/>
    <cellStyle name="Cálculo 2 9 3 6" xfId="8812" xr:uid="{00000000-0005-0000-0000-00006C290000}"/>
    <cellStyle name="Cálculo 2 9 4" xfId="8813" xr:uid="{00000000-0005-0000-0000-00006D290000}"/>
    <cellStyle name="Cálculo 2 9 4 2" xfId="8814" xr:uid="{00000000-0005-0000-0000-00006E290000}"/>
    <cellStyle name="Cálculo 2 9 4 3" xfId="8815" xr:uid="{00000000-0005-0000-0000-00006F290000}"/>
    <cellStyle name="Cálculo 2 9 4 4" xfId="8816" xr:uid="{00000000-0005-0000-0000-000070290000}"/>
    <cellStyle name="Cálculo 2 9 5" xfId="8817" xr:uid="{00000000-0005-0000-0000-000071290000}"/>
    <cellStyle name="Cálculo 2 9 6" xfId="8818" xr:uid="{00000000-0005-0000-0000-000072290000}"/>
    <cellStyle name="Cálculo 2 9 7" xfId="8819" xr:uid="{00000000-0005-0000-0000-000073290000}"/>
    <cellStyle name="Cálculo 2 9 8" xfId="8820" xr:uid="{00000000-0005-0000-0000-000074290000}"/>
    <cellStyle name="Cálculo 20" xfId="8821" xr:uid="{00000000-0005-0000-0000-000075290000}"/>
    <cellStyle name="Cálculo 20 2" xfId="8822" xr:uid="{00000000-0005-0000-0000-000076290000}"/>
    <cellStyle name="Cálculo 20 2 2" xfId="8823" xr:uid="{00000000-0005-0000-0000-000077290000}"/>
    <cellStyle name="Cálculo 20 2 2 2" xfId="8824" xr:uid="{00000000-0005-0000-0000-000078290000}"/>
    <cellStyle name="Cálculo 20 2 2 2 2" xfId="8825" xr:uid="{00000000-0005-0000-0000-000079290000}"/>
    <cellStyle name="Cálculo 20 2 2 2 3" xfId="8826" xr:uid="{00000000-0005-0000-0000-00007A290000}"/>
    <cellStyle name="Cálculo 20 2 2 2 4" xfId="8827" xr:uid="{00000000-0005-0000-0000-00007B290000}"/>
    <cellStyle name="Cálculo 20 2 2 3" xfId="8828" xr:uid="{00000000-0005-0000-0000-00007C290000}"/>
    <cellStyle name="Cálculo 20 2 2 4" xfId="8829" xr:uid="{00000000-0005-0000-0000-00007D290000}"/>
    <cellStyle name="Cálculo 20 2 2 5" xfId="8830" xr:uid="{00000000-0005-0000-0000-00007E290000}"/>
    <cellStyle name="Cálculo 20 2 2 6" xfId="8831" xr:uid="{00000000-0005-0000-0000-00007F290000}"/>
    <cellStyle name="Cálculo 20 2 3" xfId="8832" xr:uid="{00000000-0005-0000-0000-000080290000}"/>
    <cellStyle name="Cálculo 20 2 3 2" xfId="8833" xr:uid="{00000000-0005-0000-0000-000081290000}"/>
    <cellStyle name="Cálculo 20 2 3 3" xfId="8834" xr:uid="{00000000-0005-0000-0000-000082290000}"/>
    <cellStyle name="Cálculo 20 2 3 4" xfId="8835" xr:uid="{00000000-0005-0000-0000-000083290000}"/>
    <cellStyle name="Cálculo 20 2 4" xfId="8836" xr:uid="{00000000-0005-0000-0000-000084290000}"/>
    <cellStyle name="Cálculo 20 2 5" xfId="8837" xr:uid="{00000000-0005-0000-0000-000085290000}"/>
    <cellStyle name="Cálculo 20 2 6" xfId="8838" xr:uid="{00000000-0005-0000-0000-000086290000}"/>
    <cellStyle name="Cálculo 20 2 7" xfId="8839" xr:uid="{00000000-0005-0000-0000-000087290000}"/>
    <cellStyle name="Cálculo 20 3" xfId="8840" xr:uid="{00000000-0005-0000-0000-000088290000}"/>
    <cellStyle name="Cálculo 20 3 2" xfId="8841" xr:uid="{00000000-0005-0000-0000-000089290000}"/>
    <cellStyle name="Cálculo 20 3 2 2" xfId="8842" xr:uid="{00000000-0005-0000-0000-00008A290000}"/>
    <cellStyle name="Cálculo 20 3 2 3" xfId="8843" xr:uid="{00000000-0005-0000-0000-00008B290000}"/>
    <cellStyle name="Cálculo 20 3 2 4" xfId="8844" xr:uid="{00000000-0005-0000-0000-00008C290000}"/>
    <cellStyle name="Cálculo 20 3 3" xfId="8845" xr:uid="{00000000-0005-0000-0000-00008D290000}"/>
    <cellStyle name="Cálculo 20 3 4" xfId="8846" xr:uid="{00000000-0005-0000-0000-00008E290000}"/>
    <cellStyle name="Cálculo 20 3 5" xfId="8847" xr:uid="{00000000-0005-0000-0000-00008F290000}"/>
    <cellStyle name="Cálculo 20 3 6" xfId="8848" xr:uid="{00000000-0005-0000-0000-000090290000}"/>
    <cellStyle name="Cálculo 20 4" xfId="8849" xr:uid="{00000000-0005-0000-0000-000091290000}"/>
    <cellStyle name="Cálculo 20 4 2" xfId="8850" xr:uid="{00000000-0005-0000-0000-000092290000}"/>
    <cellStyle name="Cálculo 20 4 3" xfId="8851" xr:uid="{00000000-0005-0000-0000-000093290000}"/>
    <cellStyle name="Cálculo 20 4 4" xfId="8852" xr:uid="{00000000-0005-0000-0000-000094290000}"/>
    <cellStyle name="Cálculo 20 5" xfId="8853" xr:uid="{00000000-0005-0000-0000-000095290000}"/>
    <cellStyle name="Cálculo 20 6" xfId="8854" xr:uid="{00000000-0005-0000-0000-000096290000}"/>
    <cellStyle name="Cálculo 20 7" xfId="8855" xr:uid="{00000000-0005-0000-0000-000097290000}"/>
    <cellStyle name="Cálculo 20 8" xfId="8856" xr:uid="{00000000-0005-0000-0000-000098290000}"/>
    <cellStyle name="Cálculo 21" xfId="8857" xr:uid="{00000000-0005-0000-0000-000099290000}"/>
    <cellStyle name="Cálculo 21 2" xfId="8858" xr:uid="{00000000-0005-0000-0000-00009A290000}"/>
    <cellStyle name="Cálculo 21 2 2" xfId="8859" xr:uid="{00000000-0005-0000-0000-00009B290000}"/>
    <cellStyle name="Cálculo 21 2 2 2" xfId="8860" xr:uid="{00000000-0005-0000-0000-00009C290000}"/>
    <cellStyle name="Cálculo 21 2 2 2 2" xfId="8861" xr:uid="{00000000-0005-0000-0000-00009D290000}"/>
    <cellStyle name="Cálculo 21 2 2 2 3" xfId="8862" xr:uid="{00000000-0005-0000-0000-00009E290000}"/>
    <cellStyle name="Cálculo 21 2 2 2 4" xfId="8863" xr:uid="{00000000-0005-0000-0000-00009F290000}"/>
    <cellStyle name="Cálculo 21 2 2 3" xfId="8864" xr:uid="{00000000-0005-0000-0000-0000A0290000}"/>
    <cellStyle name="Cálculo 21 2 2 4" xfId="8865" xr:uid="{00000000-0005-0000-0000-0000A1290000}"/>
    <cellStyle name="Cálculo 21 2 2 5" xfId="8866" xr:uid="{00000000-0005-0000-0000-0000A2290000}"/>
    <cellStyle name="Cálculo 21 2 2 6" xfId="8867" xr:uid="{00000000-0005-0000-0000-0000A3290000}"/>
    <cellStyle name="Cálculo 21 2 3" xfId="8868" xr:uid="{00000000-0005-0000-0000-0000A4290000}"/>
    <cellStyle name="Cálculo 21 2 3 2" xfId="8869" xr:uid="{00000000-0005-0000-0000-0000A5290000}"/>
    <cellStyle name="Cálculo 21 2 3 3" xfId="8870" xr:uid="{00000000-0005-0000-0000-0000A6290000}"/>
    <cellStyle name="Cálculo 21 2 3 4" xfId="8871" xr:uid="{00000000-0005-0000-0000-0000A7290000}"/>
    <cellStyle name="Cálculo 21 2 4" xfId="8872" xr:uid="{00000000-0005-0000-0000-0000A8290000}"/>
    <cellStyle name="Cálculo 21 2 5" xfId="8873" xr:uid="{00000000-0005-0000-0000-0000A9290000}"/>
    <cellStyle name="Cálculo 21 2 6" xfId="8874" xr:uid="{00000000-0005-0000-0000-0000AA290000}"/>
    <cellStyle name="Cálculo 21 2 7" xfId="8875" xr:uid="{00000000-0005-0000-0000-0000AB290000}"/>
    <cellStyle name="Cálculo 21 3" xfId="8876" xr:uid="{00000000-0005-0000-0000-0000AC290000}"/>
    <cellStyle name="Cálculo 21 3 2" xfId="8877" xr:uid="{00000000-0005-0000-0000-0000AD290000}"/>
    <cellStyle name="Cálculo 21 3 2 2" xfId="8878" xr:uid="{00000000-0005-0000-0000-0000AE290000}"/>
    <cellStyle name="Cálculo 21 3 2 3" xfId="8879" xr:uid="{00000000-0005-0000-0000-0000AF290000}"/>
    <cellStyle name="Cálculo 21 3 2 4" xfId="8880" xr:uid="{00000000-0005-0000-0000-0000B0290000}"/>
    <cellStyle name="Cálculo 21 3 3" xfId="8881" xr:uid="{00000000-0005-0000-0000-0000B1290000}"/>
    <cellStyle name="Cálculo 21 3 4" xfId="8882" xr:uid="{00000000-0005-0000-0000-0000B2290000}"/>
    <cellStyle name="Cálculo 21 3 5" xfId="8883" xr:uid="{00000000-0005-0000-0000-0000B3290000}"/>
    <cellStyle name="Cálculo 21 3 6" xfId="8884" xr:uid="{00000000-0005-0000-0000-0000B4290000}"/>
    <cellStyle name="Cálculo 21 4" xfId="8885" xr:uid="{00000000-0005-0000-0000-0000B5290000}"/>
    <cellStyle name="Cálculo 21 4 2" xfId="8886" xr:uid="{00000000-0005-0000-0000-0000B6290000}"/>
    <cellStyle name="Cálculo 21 4 3" xfId="8887" xr:uid="{00000000-0005-0000-0000-0000B7290000}"/>
    <cellStyle name="Cálculo 21 4 4" xfId="8888" xr:uid="{00000000-0005-0000-0000-0000B8290000}"/>
    <cellStyle name="Cálculo 21 5" xfId="8889" xr:uid="{00000000-0005-0000-0000-0000B9290000}"/>
    <cellStyle name="Cálculo 21 6" xfId="8890" xr:uid="{00000000-0005-0000-0000-0000BA290000}"/>
    <cellStyle name="Cálculo 21 7" xfId="8891" xr:uid="{00000000-0005-0000-0000-0000BB290000}"/>
    <cellStyle name="Cálculo 21 8" xfId="8892" xr:uid="{00000000-0005-0000-0000-0000BC290000}"/>
    <cellStyle name="Cálculo 22" xfId="8893" xr:uid="{00000000-0005-0000-0000-0000BD290000}"/>
    <cellStyle name="Cálculo 22 2" xfId="8894" xr:uid="{00000000-0005-0000-0000-0000BE290000}"/>
    <cellStyle name="Cálculo 22 2 2" xfId="8895" xr:uid="{00000000-0005-0000-0000-0000BF290000}"/>
    <cellStyle name="Cálculo 22 2 2 2" xfId="8896" xr:uid="{00000000-0005-0000-0000-0000C0290000}"/>
    <cellStyle name="Cálculo 22 2 2 3" xfId="8897" xr:uid="{00000000-0005-0000-0000-0000C1290000}"/>
    <cellStyle name="Cálculo 22 2 2 4" xfId="8898" xr:uid="{00000000-0005-0000-0000-0000C2290000}"/>
    <cellStyle name="Cálculo 22 2 3" xfId="8899" xr:uid="{00000000-0005-0000-0000-0000C3290000}"/>
    <cellStyle name="Cálculo 22 2 4" xfId="8900" xr:uid="{00000000-0005-0000-0000-0000C4290000}"/>
    <cellStyle name="Cálculo 22 2 5" xfId="8901" xr:uid="{00000000-0005-0000-0000-0000C5290000}"/>
    <cellStyle name="Cálculo 22 2 6" xfId="8902" xr:uid="{00000000-0005-0000-0000-0000C6290000}"/>
    <cellStyle name="Cálculo 22 3" xfId="8903" xr:uid="{00000000-0005-0000-0000-0000C7290000}"/>
    <cellStyle name="Cálculo 22 3 2" xfId="8904" xr:uid="{00000000-0005-0000-0000-0000C8290000}"/>
    <cellStyle name="Cálculo 22 3 3" xfId="8905" xr:uid="{00000000-0005-0000-0000-0000C9290000}"/>
    <cellStyle name="Cálculo 22 3 4" xfId="8906" xr:uid="{00000000-0005-0000-0000-0000CA290000}"/>
    <cellStyle name="Cálculo 22 4" xfId="8907" xr:uid="{00000000-0005-0000-0000-0000CB290000}"/>
    <cellStyle name="Cálculo 22 5" xfId="8908" xr:uid="{00000000-0005-0000-0000-0000CC290000}"/>
    <cellStyle name="Cálculo 22 6" xfId="8909" xr:uid="{00000000-0005-0000-0000-0000CD290000}"/>
    <cellStyle name="Cálculo 22 7" xfId="8910" xr:uid="{00000000-0005-0000-0000-0000CE290000}"/>
    <cellStyle name="Cálculo 23" xfId="8911" xr:uid="{00000000-0005-0000-0000-0000CF290000}"/>
    <cellStyle name="Cálculo 23 2" xfId="8912" xr:uid="{00000000-0005-0000-0000-0000D0290000}"/>
    <cellStyle name="Cálculo 23 2 2" xfId="8913" xr:uid="{00000000-0005-0000-0000-0000D1290000}"/>
    <cellStyle name="Cálculo 23 2 3" xfId="8914" xr:uid="{00000000-0005-0000-0000-0000D2290000}"/>
    <cellStyle name="Cálculo 23 2 4" xfId="8915" xr:uid="{00000000-0005-0000-0000-0000D3290000}"/>
    <cellStyle name="Cálculo 23 3" xfId="8916" xr:uid="{00000000-0005-0000-0000-0000D4290000}"/>
    <cellStyle name="Cálculo 23 4" xfId="8917" xr:uid="{00000000-0005-0000-0000-0000D5290000}"/>
    <cellStyle name="Cálculo 23 5" xfId="8918" xr:uid="{00000000-0005-0000-0000-0000D6290000}"/>
    <cellStyle name="Cálculo 23 6" xfId="8919" xr:uid="{00000000-0005-0000-0000-0000D7290000}"/>
    <cellStyle name="Cálculo 24" xfId="8920" xr:uid="{00000000-0005-0000-0000-0000D8290000}"/>
    <cellStyle name="Cálculo 24 2" xfId="8921" xr:uid="{00000000-0005-0000-0000-0000D9290000}"/>
    <cellStyle name="Cálculo 24 3" xfId="8922" xr:uid="{00000000-0005-0000-0000-0000DA290000}"/>
    <cellStyle name="Cálculo 24 4" xfId="8923" xr:uid="{00000000-0005-0000-0000-0000DB290000}"/>
    <cellStyle name="Cálculo 25" xfId="8924" xr:uid="{00000000-0005-0000-0000-0000DC290000}"/>
    <cellStyle name="Cálculo 26" xfId="8925" xr:uid="{00000000-0005-0000-0000-0000DD290000}"/>
    <cellStyle name="Cálculo 27" xfId="8926" xr:uid="{00000000-0005-0000-0000-0000DE290000}"/>
    <cellStyle name="Cálculo 28" xfId="8927" xr:uid="{00000000-0005-0000-0000-0000DF290000}"/>
    <cellStyle name="Cálculo 3" xfId="8928" xr:uid="{00000000-0005-0000-0000-0000E0290000}"/>
    <cellStyle name="Cálculo 3 10" xfId="8929" xr:uid="{00000000-0005-0000-0000-0000E1290000}"/>
    <cellStyle name="Cálculo 3 11" xfId="8930" xr:uid="{00000000-0005-0000-0000-0000E2290000}"/>
    <cellStyle name="Cálculo 3 12" xfId="8931" xr:uid="{00000000-0005-0000-0000-0000E3290000}"/>
    <cellStyle name="Cálculo 3 13" xfId="8932" xr:uid="{00000000-0005-0000-0000-0000E4290000}"/>
    <cellStyle name="Cálculo 3 2" xfId="8933" xr:uid="{00000000-0005-0000-0000-0000E5290000}"/>
    <cellStyle name="Cálculo 3 2 10" xfId="8934" xr:uid="{00000000-0005-0000-0000-0000E6290000}"/>
    <cellStyle name="Cálculo 3 2 2" xfId="8935" xr:uid="{00000000-0005-0000-0000-0000E7290000}"/>
    <cellStyle name="Cálculo 3 2 2 2" xfId="8936" xr:uid="{00000000-0005-0000-0000-0000E8290000}"/>
    <cellStyle name="Cálculo 3 2 2 2 2" xfId="8937" xr:uid="{00000000-0005-0000-0000-0000E9290000}"/>
    <cellStyle name="Cálculo 3 2 2 2 2 2" xfId="8938" xr:uid="{00000000-0005-0000-0000-0000EA290000}"/>
    <cellStyle name="Cálculo 3 2 2 2 2 2 2" xfId="8939" xr:uid="{00000000-0005-0000-0000-0000EB290000}"/>
    <cellStyle name="Cálculo 3 2 2 2 2 2 3" xfId="8940" xr:uid="{00000000-0005-0000-0000-0000EC290000}"/>
    <cellStyle name="Cálculo 3 2 2 2 2 2 4" xfId="8941" xr:uid="{00000000-0005-0000-0000-0000ED290000}"/>
    <cellStyle name="Cálculo 3 2 2 2 2 3" xfId="8942" xr:uid="{00000000-0005-0000-0000-0000EE290000}"/>
    <cellStyle name="Cálculo 3 2 2 2 2 4" xfId="8943" xr:uid="{00000000-0005-0000-0000-0000EF290000}"/>
    <cellStyle name="Cálculo 3 2 2 2 2 5" xfId="8944" xr:uid="{00000000-0005-0000-0000-0000F0290000}"/>
    <cellStyle name="Cálculo 3 2 2 2 2 6" xfId="8945" xr:uid="{00000000-0005-0000-0000-0000F1290000}"/>
    <cellStyle name="Cálculo 3 2 2 2 3" xfId="8946" xr:uid="{00000000-0005-0000-0000-0000F2290000}"/>
    <cellStyle name="Cálculo 3 2 2 2 3 2" xfId="8947" xr:uid="{00000000-0005-0000-0000-0000F3290000}"/>
    <cellStyle name="Cálculo 3 2 2 2 3 3" xfId="8948" xr:uid="{00000000-0005-0000-0000-0000F4290000}"/>
    <cellStyle name="Cálculo 3 2 2 2 3 4" xfId="8949" xr:uid="{00000000-0005-0000-0000-0000F5290000}"/>
    <cellStyle name="Cálculo 3 2 2 2 4" xfId="8950" xr:uid="{00000000-0005-0000-0000-0000F6290000}"/>
    <cellStyle name="Cálculo 3 2 2 2 5" xfId="8951" xr:uid="{00000000-0005-0000-0000-0000F7290000}"/>
    <cellStyle name="Cálculo 3 2 2 2 6" xfId="8952" xr:uid="{00000000-0005-0000-0000-0000F8290000}"/>
    <cellStyle name="Cálculo 3 2 2 2 7" xfId="8953" xr:uid="{00000000-0005-0000-0000-0000F9290000}"/>
    <cellStyle name="Cálculo 3 2 2 3" xfId="8954" xr:uid="{00000000-0005-0000-0000-0000FA290000}"/>
    <cellStyle name="Cálculo 3 2 2 3 2" xfId="8955" xr:uid="{00000000-0005-0000-0000-0000FB290000}"/>
    <cellStyle name="Cálculo 3 2 2 3 2 2" xfId="8956" xr:uid="{00000000-0005-0000-0000-0000FC290000}"/>
    <cellStyle name="Cálculo 3 2 2 3 2 3" xfId="8957" xr:uid="{00000000-0005-0000-0000-0000FD290000}"/>
    <cellStyle name="Cálculo 3 2 2 3 2 4" xfId="8958" xr:uid="{00000000-0005-0000-0000-0000FE290000}"/>
    <cellStyle name="Cálculo 3 2 2 3 3" xfId="8959" xr:uid="{00000000-0005-0000-0000-0000FF290000}"/>
    <cellStyle name="Cálculo 3 2 2 3 4" xfId="8960" xr:uid="{00000000-0005-0000-0000-0000002A0000}"/>
    <cellStyle name="Cálculo 3 2 2 3 5" xfId="8961" xr:uid="{00000000-0005-0000-0000-0000012A0000}"/>
    <cellStyle name="Cálculo 3 2 2 3 6" xfId="8962" xr:uid="{00000000-0005-0000-0000-0000022A0000}"/>
    <cellStyle name="Cálculo 3 2 2 4" xfId="8963" xr:uid="{00000000-0005-0000-0000-0000032A0000}"/>
    <cellStyle name="Cálculo 3 2 2 4 2" xfId="8964" xr:uid="{00000000-0005-0000-0000-0000042A0000}"/>
    <cellStyle name="Cálculo 3 2 2 4 3" xfId="8965" xr:uid="{00000000-0005-0000-0000-0000052A0000}"/>
    <cellStyle name="Cálculo 3 2 2 4 4" xfId="8966" xr:uid="{00000000-0005-0000-0000-0000062A0000}"/>
    <cellStyle name="Cálculo 3 2 2 5" xfId="8967" xr:uid="{00000000-0005-0000-0000-0000072A0000}"/>
    <cellStyle name="Cálculo 3 2 2 6" xfId="8968" xr:uid="{00000000-0005-0000-0000-0000082A0000}"/>
    <cellStyle name="Cálculo 3 2 2 7" xfId="8969" xr:uid="{00000000-0005-0000-0000-0000092A0000}"/>
    <cellStyle name="Cálculo 3 2 2 8" xfId="8970" xr:uid="{00000000-0005-0000-0000-00000A2A0000}"/>
    <cellStyle name="Cálculo 3 2 3" xfId="8971" xr:uid="{00000000-0005-0000-0000-00000B2A0000}"/>
    <cellStyle name="Cálculo 3 2 3 2" xfId="8972" xr:uid="{00000000-0005-0000-0000-00000C2A0000}"/>
    <cellStyle name="Cálculo 3 2 3 2 2" xfId="8973" xr:uid="{00000000-0005-0000-0000-00000D2A0000}"/>
    <cellStyle name="Cálculo 3 2 3 2 2 2" xfId="8974" xr:uid="{00000000-0005-0000-0000-00000E2A0000}"/>
    <cellStyle name="Cálculo 3 2 3 2 2 2 2" xfId="8975" xr:uid="{00000000-0005-0000-0000-00000F2A0000}"/>
    <cellStyle name="Cálculo 3 2 3 2 2 2 3" xfId="8976" xr:uid="{00000000-0005-0000-0000-0000102A0000}"/>
    <cellStyle name="Cálculo 3 2 3 2 2 2 4" xfId="8977" xr:uid="{00000000-0005-0000-0000-0000112A0000}"/>
    <cellStyle name="Cálculo 3 2 3 2 2 3" xfId="8978" xr:uid="{00000000-0005-0000-0000-0000122A0000}"/>
    <cellStyle name="Cálculo 3 2 3 2 2 4" xfId="8979" xr:uid="{00000000-0005-0000-0000-0000132A0000}"/>
    <cellStyle name="Cálculo 3 2 3 2 2 5" xfId="8980" xr:uid="{00000000-0005-0000-0000-0000142A0000}"/>
    <cellStyle name="Cálculo 3 2 3 2 2 6" xfId="8981" xr:uid="{00000000-0005-0000-0000-0000152A0000}"/>
    <cellStyle name="Cálculo 3 2 3 2 3" xfId="8982" xr:uid="{00000000-0005-0000-0000-0000162A0000}"/>
    <cellStyle name="Cálculo 3 2 3 2 3 2" xfId="8983" xr:uid="{00000000-0005-0000-0000-0000172A0000}"/>
    <cellStyle name="Cálculo 3 2 3 2 3 3" xfId="8984" xr:uid="{00000000-0005-0000-0000-0000182A0000}"/>
    <cellStyle name="Cálculo 3 2 3 2 3 4" xfId="8985" xr:uid="{00000000-0005-0000-0000-0000192A0000}"/>
    <cellStyle name="Cálculo 3 2 3 2 4" xfId="8986" xr:uid="{00000000-0005-0000-0000-00001A2A0000}"/>
    <cellStyle name="Cálculo 3 2 3 2 5" xfId="8987" xr:uid="{00000000-0005-0000-0000-00001B2A0000}"/>
    <cellStyle name="Cálculo 3 2 3 2 6" xfId="8988" xr:uid="{00000000-0005-0000-0000-00001C2A0000}"/>
    <cellStyle name="Cálculo 3 2 3 2 7" xfId="8989" xr:uid="{00000000-0005-0000-0000-00001D2A0000}"/>
    <cellStyle name="Cálculo 3 2 3 3" xfId="8990" xr:uid="{00000000-0005-0000-0000-00001E2A0000}"/>
    <cellStyle name="Cálculo 3 2 3 3 2" xfId="8991" xr:uid="{00000000-0005-0000-0000-00001F2A0000}"/>
    <cellStyle name="Cálculo 3 2 3 3 2 2" xfId="8992" xr:uid="{00000000-0005-0000-0000-0000202A0000}"/>
    <cellStyle name="Cálculo 3 2 3 3 2 3" xfId="8993" xr:uid="{00000000-0005-0000-0000-0000212A0000}"/>
    <cellStyle name="Cálculo 3 2 3 3 2 4" xfId="8994" xr:uid="{00000000-0005-0000-0000-0000222A0000}"/>
    <cellStyle name="Cálculo 3 2 3 3 3" xfId="8995" xr:uid="{00000000-0005-0000-0000-0000232A0000}"/>
    <cellStyle name="Cálculo 3 2 3 3 4" xfId="8996" xr:uid="{00000000-0005-0000-0000-0000242A0000}"/>
    <cellStyle name="Cálculo 3 2 3 3 5" xfId="8997" xr:uid="{00000000-0005-0000-0000-0000252A0000}"/>
    <cellStyle name="Cálculo 3 2 3 3 6" xfId="8998" xr:uid="{00000000-0005-0000-0000-0000262A0000}"/>
    <cellStyle name="Cálculo 3 2 3 4" xfId="8999" xr:uid="{00000000-0005-0000-0000-0000272A0000}"/>
    <cellStyle name="Cálculo 3 2 3 4 2" xfId="9000" xr:uid="{00000000-0005-0000-0000-0000282A0000}"/>
    <cellStyle name="Cálculo 3 2 3 4 3" xfId="9001" xr:uid="{00000000-0005-0000-0000-0000292A0000}"/>
    <cellStyle name="Cálculo 3 2 3 4 4" xfId="9002" xr:uid="{00000000-0005-0000-0000-00002A2A0000}"/>
    <cellStyle name="Cálculo 3 2 3 5" xfId="9003" xr:uid="{00000000-0005-0000-0000-00002B2A0000}"/>
    <cellStyle name="Cálculo 3 2 3 6" xfId="9004" xr:uid="{00000000-0005-0000-0000-00002C2A0000}"/>
    <cellStyle name="Cálculo 3 2 3 7" xfId="9005" xr:uid="{00000000-0005-0000-0000-00002D2A0000}"/>
    <cellStyle name="Cálculo 3 2 3 8" xfId="9006" xr:uid="{00000000-0005-0000-0000-00002E2A0000}"/>
    <cellStyle name="Cálculo 3 2 4" xfId="9007" xr:uid="{00000000-0005-0000-0000-00002F2A0000}"/>
    <cellStyle name="Cálculo 3 2 4 2" xfId="9008" xr:uid="{00000000-0005-0000-0000-0000302A0000}"/>
    <cellStyle name="Cálculo 3 2 4 2 2" xfId="9009" xr:uid="{00000000-0005-0000-0000-0000312A0000}"/>
    <cellStyle name="Cálculo 3 2 4 2 2 2" xfId="9010" xr:uid="{00000000-0005-0000-0000-0000322A0000}"/>
    <cellStyle name="Cálculo 3 2 4 2 2 3" xfId="9011" xr:uid="{00000000-0005-0000-0000-0000332A0000}"/>
    <cellStyle name="Cálculo 3 2 4 2 2 4" xfId="9012" xr:uid="{00000000-0005-0000-0000-0000342A0000}"/>
    <cellStyle name="Cálculo 3 2 4 2 3" xfId="9013" xr:uid="{00000000-0005-0000-0000-0000352A0000}"/>
    <cellStyle name="Cálculo 3 2 4 2 4" xfId="9014" xr:uid="{00000000-0005-0000-0000-0000362A0000}"/>
    <cellStyle name="Cálculo 3 2 4 2 5" xfId="9015" xr:uid="{00000000-0005-0000-0000-0000372A0000}"/>
    <cellStyle name="Cálculo 3 2 4 2 6" xfId="9016" xr:uid="{00000000-0005-0000-0000-0000382A0000}"/>
    <cellStyle name="Cálculo 3 2 4 3" xfId="9017" xr:uid="{00000000-0005-0000-0000-0000392A0000}"/>
    <cellStyle name="Cálculo 3 2 4 3 2" xfId="9018" xr:uid="{00000000-0005-0000-0000-00003A2A0000}"/>
    <cellStyle name="Cálculo 3 2 4 3 3" xfId="9019" xr:uid="{00000000-0005-0000-0000-00003B2A0000}"/>
    <cellStyle name="Cálculo 3 2 4 3 4" xfId="9020" xr:uid="{00000000-0005-0000-0000-00003C2A0000}"/>
    <cellStyle name="Cálculo 3 2 4 4" xfId="9021" xr:uid="{00000000-0005-0000-0000-00003D2A0000}"/>
    <cellStyle name="Cálculo 3 2 4 5" xfId="9022" xr:uid="{00000000-0005-0000-0000-00003E2A0000}"/>
    <cellStyle name="Cálculo 3 2 4 6" xfId="9023" xr:uid="{00000000-0005-0000-0000-00003F2A0000}"/>
    <cellStyle name="Cálculo 3 2 4 7" xfId="9024" xr:uid="{00000000-0005-0000-0000-0000402A0000}"/>
    <cellStyle name="Cálculo 3 2 5" xfId="9025" xr:uid="{00000000-0005-0000-0000-0000412A0000}"/>
    <cellStyle name="Cálculo 3 2 5 2" xfId="9026" xr:uid="{00000000-0005-0000-0000-0000422A0000}"/>
    <cellStyle name="Cálculo 3 2 5 2 2" xfId="9027" xr:uid="{00000000-0005-0000-0000-0000432A0000}"/>
    <cellStyle name="Cálculo 3 2 5 2 3" xfId="9028" xr:uid="{00000000-0005-0000-0000-0000442A0000}"/>
    <cellStyle name="Cálculo 3 2 5 2 4" xfId="9029" xr:uid="{00000000-0005-0000-0000-0000452A0000}"/>
    <cellStyle name="Cálculo 3 2 5 3" xfId="9030" xr:uid="{00000000-0005-0000-0000-0000462A0000}"/>
    <cellStyle name="Cálculo 3 2 5 4" xfId="9031" xr:uid="{00000000-0005-0000-0000-0000472A0000}"/>
    <cellStyle name="Cálculo 3 2 5 5" xfId="9032" xr:uid="{00000000-0005-0000-0000-0000482A0000}"/>
    <cellStyle name="Cálculo 3 2 5 6" xfId="9033" xr:uid="{00000000-0005-0000-0000-0000492A0000}"/>
    <cellStyle name="Cálculo 3 2 6" xfId="9034" xr:uid="{00000000-0005-0000-0000-00004A2A0000}"/>
    <cellStyle name="Cálculo 3 2 6 2" xfId="9035" xr:uid="{00000000-0005-0000-0000-00004B2A0000}"/>
    <cellStyle name="Cálculo 3 2 6 3" xfId="9036" xr:uid="{00000000-0005-0000-0000-00004C2A0000}"/>
    <cellStyle name="Cálculo 3 2 6 4" xfId="9037" xr:uid="{00000000-0005-0000-0000-00004D2A0000}"/>
    <cellStyle name="Cálculo 3 2 7" xfId="9038" xr:uid="{00000000-0005-0000-0000-00004E2A0000}"/>
    <cellStyle name="Cálculo 3 2 8" xfId="9039" xr:uid="{00000000-0005-0000-0000-00004F2A0000}"/>
    <cellStyle name="Cálculo 3 2 9" xfId="9040" xr:uid="{00000000-0005-0000-0000-0000502A0000}"/>
    <cellStyle name="Cálculo 3 3" xfId="9041" xr:uid="{00000000-0005-0000-0000-0000512A0000}"/>
    <cellStyle name="Cálculo 3 3 10" xfId="9042" xr:uid="{00000000-0005-0000-0000-0000522A0000}"/>
    <cellStyle name="Cálculo 3 3 2" xfId="9043" xr:uid="{00000000-0005-0000-0000-0000532A0000}"/>
    <cellStyle name="Cálculo 3 3 2 2" xfId="9044" xr:uid="{00000000-0005-0000-0000-0000542A0000}"/>
    <cellStyle name="Cálculo 3 3 2 2 2" xfId="9045" xr:uid="{00000000-0005-0000-0000-0000552A0000}"/>
    <cellStyle name="Cálculo 3 3 2 2 2 2" xfId="9046" xr:uid="{00000000-0005-0000-0000-0000562A0000}"/>
    <cellStyle name="Cálculo 3 3 2 2 2 2 2" xfId="9047" xr:uid="{00000000-0005-0000-0000-0000572A0000}"/>
    <cellStyle name="Cálculo 3 3 2 2 2 2 3" xfId="9048" xr:uid="{00000000-0005-0000-0000-0000582A0000}"/>
    <cellStyle name="Cálculo 3 3 2 2 2 2 4" xfId="9049" xr:uid="{00000000-0005-0000-0000-0000592A0000}"/>
    <cellStyle name="Cálculo 3 3 2 2 2 3" xfId="9050" xr:uid="{00000000-0005-0000-0000-00005A2A0000}"/>
    <cellStyle name="Cálculo 3 3 2 2 2 4" xfId="9051" xr:uid="{00000000-0005-0000-0000-00005B2A0000}"/>
    <cellStyle name="Cálculo 3 3 2 2 2 5" xfId="9052" xr:uid="{00000000-0005-0000-0000-00005C2A0000}"/>
    <cellStyle name="Cálculo 3 3 2 2 2 6" xfId="9053" xr:uid="{00000000-0005-0000-0000-00005D2A0000}"/>
    <cellStyle name="Cálculo 3 3 2 2 3" xfId="9054" xr:uid="{00000000-0005-0000-0000-00005E2A0000}"/>
    <cellStyle name="Cálculo 3 3 2 2 3 2" xfId="9055" xr:uid="{00000000-0005-0000-0000-00005F2A0000}"/>
    <cellStyle name="Cálculo 3 3 2 2 3 3" xfId="9056" xr:uid="{00000000-0005-0000-0000-0000602A0000}"/>
    <cellStyle name="Cálculo 3 3 2 2 3 4" xfId="9057" xr:uid="{00000000-0005-0000-0000-0000612A0000}"/>
    <cellStyle name="Cálculo 3 3 2 2 4" xfId="9058" xr:uid="{00000000-0005-0000-0000-0000622A0000}"/>
    <cellStyle name="Cálculo 3 3 2 2 5" xfId="9059" xr:uid="{00000000-0005-0000-0000-0000632A0000}"/>
    <cellStyle name="Cálculo 3 3 2 2 6" xfId="9060" xr:uid="{00000000-0005-0000-0000-0000642A0000}"/>
    <cellStyle name="Cálculo 3 3 2 2 7" xfId="9061" xr:uid="{00000000-0005-0000-0000-0000652A0000}"/>
    <cellStyle name="Cálculo 3 3 2 3" xfId="9062" xr:uid="{00000000-0005-0000-0000-0000662A0000}"/>
    <cellStyle name="Cálculo 3 3 2 3 2" xfId="9063" xr:uid="{00000000-0005-0000-0000-0000672A0000}"/>
    <cellStyle name="Cálculo 3 3 2 3 2 2" xfId="9064" xr:uid="{00000000-0005-0000-0000-0000682A0000}"/>
    <cellStyle name="Cálculo 3 3 2 3 2 3" xfId="9065" xr:uid="{00000000-0005-0000-0000-0000692A0000}"/>
    <cellStyle name="Cálculo 3 3 2 3 2 4" xfId="9066" xr:uid="{00000000-0005-0000-0000-00006A2A0000}"/>
    <cellStyle name="Cálculo 3 3 2 3 3" xfId="9067" xr:uid="{00000000-0005-0000-0000-00006B2A0000}"/>
    <cellStyle name="Cálculo 3 3 2 3 4" xfId="9068" xr:uid="{00000000-0005-0000-0000-00006C2A0000}"/>
    <cellStyle name="Cálculo 3 3 2 3 5" xfId="9069" xr:uid="{00000000-0005-0000-0000-00006D2A0000}"/>
    <cellStyle name="Cálculo 3 3 2 3 6" xfId="9070" xr:uid="{00000000-0005-0000-0000-00006E2A0000}"/>
    <cellStyle name="Cálculo 3 3 2 4" xfId="9071" xr:uid="{00000000-0005-0000-0000-00006F2A0000}"/>
    <cellStyle name="Cálculo 3 3 2 4 2" xfId="9072" xr:uid="{00000000-0005-0000-0000-0000702A0000}"/>
    <cellStyle name="Cálculo 3 3 2 4 3" xfId="9073" xr:uid="{00000000-0005-0000-0000-0000712A0000}"/>
    <cellStyle name="Cálculo 3 3 2 4 4" xfId="9074" xr:uid="{00000000-0005-0000-0000-0000722A0000}"/>
    <cellStyle name="Cálculo 3 3 2 5" xfId="9075" xr:uid="{00000000-0005-0000-0000-0000732A0000}"/>
    <cellStyle name="Cálculo 3 3 2 6" xfId="9076" xr:uid="{00000000-0005-0000-0000-0000742A0000}"/>
    <cellStyle name="Cálculo 3 3 2 7" xfId="9077" xr:uid="{00000000-0005-0000-0000-0000752A0000}"/>
    <cellStyle name="Cálculo 3 3 2 8" xfId="9078" xr:uid="{00000000-0005-0000-0000-0000762A0000}"/>
    <cellStyle name="Cálculo 3 3 3" xfId="9079" xr:uid="{00000000-0005-0000-0000-0000772A0000}"/>
    <cellStyle name="Cálculo 3 3 3 2" xfId="9080" xr:uid="{00000000-0005-0000-0000-0000782A0000}"/>
    <cellStyle name="Cálculo 3 3 3 2 2" xfId="9081" xr:uid="{00000000-0005-0000-0000-0000792A0000}"/>
    <cellStyle name="Cálculo 3 3 3 2 2 2" xfId="9082" xr:uid="{00000000-0005-0000-0000-00007A2A0000}"/>
    <cellStyle name="Cálculo 3 3 3 2 2 2 2" xfId="9083" xr:uid="{00000000-0005-0000-0000-00007B2A0000}"/>
    <cellStyle name="Cálculo 3 3 3 2 2 2 3" xfId="9084" xr:uid="{00000000-0005-0000-0000-00007C2A0000}"/>
    <cellStyle name="Cálculo 3 3 3 2 2 2 4" xfId="9085" xr:uid="{00000000-0005-0000-0000-00007D2A0000}"/>
    <cellStyle name="Cálculo 3 3 3 2 2 3" xfId="9086" xr:uid="{00000000-0005-0000-0000-00007E2A0000}"/>
    <cellStyle name="Cálculo 3 3 3 2 2 4" xfId="9087" xr:uid="{00000000-0005-0000-0000-00007F2A0000}"/>
    <cellStyle name="Cálculo 3 3 3 2 2 5" xfId="9088" xr:uid="{00000000-0005-0000-0000-0000802A0000}"/>
    <cellStyle name="Cálculo 3 3 3 2 2 6" xfId="9089" xr:uid="{00000000-0005-0000-0000-0000812A0000}"/>
    <cellStyle name="Cálculo 3 3 3 2 3" xfId="9090" xr:uid="{00000000-0005-0000-0000-0000822A0000}"/>
    <cellStyle name="Cálculo 3 3 3 2 3 2" xfId="9091" xr:uid="{00000000-0005-0000-0000-0000832A0000}"/>
    <cellStyle name="Cálculo 3 3 3 2 3 3" xfId="9092" xr:uid="{00000000-0005-0000-0000-0000842A0000}"/>
    <cellStyle name="Cálculo 3 3 3 2 3 4" xfId="9093" xr:uid="{00000000-0005-0000-0000-0000852A0000}"/>
    <cellStyle name="Cálculo 3 3 3 2 4" xfId="9094" xr:uid="{00000000-0005-0000-0000-0000862A0000}"/>
    <cellStyle name="Cálculo 3 3 3 2 5" xfId="9095" xr:uid="{00000000-0005-0000-0000-0000872A0000}"/>
    <cellStyle name="Cálculo 3 3 3 2 6" xfId="9096" xr:uid="{00000000-0005-0000-0000-0000882A0000}"/>
    <cellStyle name="Cálculo 3 3 3 2 7" xfId="9097" xr:uid="{00000000-0005-0000-0000-0000892A0000}"/>
    <cellStyle name="Cálculo 3 3 3 3" xfId="9098" xr:uid="{00000000-0005-0000-0000-00008A2A0000}"/>
    <cellStyle name="Cálculo 3 3 3 3 2" xfId="9099" xr:uid="{00000000-0005-0000-0000-00008B2A0000}"/>
    <cellStyle name="Cálculo 3 3 3 3 2 2" xfId="9100" xr:uid="{00000000-0005-0000-0000-00008C2A0000}"/>
    <cellStyle name="Cálculo 3 3 3 3 2 3" xfId="9101" xr:uid="{00000000-0005-0000-0000-00008D2A0000}"/>
    <cellStyle name="Cálculo 3 3 3 3 2 4" xfId="9102" xr:uid="{00000000-0005-0000-0000-00008E2A0000}"/>
    <cellStyle name="Cálculo 3 3 3 3 3" xfId="9103" xr:uid="{00000000-0005-0000-0000-00008F2A0000}"/>
    <cellStyle name="Cálculo 3 3 3 3 4" xfId="9104" xr:uid="{00000000-0005-0000-0000-0000902A0000}"/>
    <cellStyle name="Cálculo 3 3 3 3 5" xfId="9105" xr:uid="{00000000-0005-0000-0000-0000912A0000}"/>
    <cellStyle name="Cálculo 3 3 3 3 6" xfId="9106" xr:uid="{00000000-0005-0000-0000-0000922A0000}"/>
    <cellStyle name="Cálculo 3 3 3 4" xfId="9107" xr:uid="{00000000-0005-0000-0000-0000932A0000}"/>
    <cellStyle name="Cálculo 3 3 3 4 2" xfId="9108" xr:uid="{00000000-0005-0000-0000-0000942A0000}"/>
    <cellStyle name="Cálculo 3 3 3 4 3" xfId="9109" xr:uid="{00000000-0005-0000-0000-0000952A0000}"/>
    <cellStyle name="Cálculo 3 3 3 4 4" xfId="9110" xr:uid="{00000000-0005-0000-0000-0000962A0000}"/>
    <cellStyle name="Cálculo 3 3 3 5" xfId="9111" xr:uid="{00000000-0005-0000-0000-0000972A0000}"/>
    <cellStyle name="Cálculo 3 3 3 6" xfId="9112" xr:uid="{00000000-0005-0000-0000-0000982A0000}"/>
    <cellStyle name="Cálculo 3 3 3 7" xfId="9113" xr:uid="{00000000-0005-0000-0000-0000992A0000}"/>
    <cellStyle name="Cálculo 3 3 3 8" xfId="9114" xr:uid="{00000000-0005-0000-0000-00009A2A0000}"/>
    <cellStyle name="Cálculo 3 3 4" xfId="9115" xr:uid="{00000000-0005-0000-0000-00009B2A0000}"/>
    <cellStyle name="Cálculo 3 3 4 2" xfId="9116" xr:uid="{00000000-0005-0000-0000-00009C2A0000}"/>
    <cellStyle name="Cálculo 3 3 4 2 2" xfId="9117" xr:uid="{00000000-0005-0000-0000-00009D2A0000}"/>
    <cellStyle name="Cálculo 3 3 4 2 2 2" xfId="9118" xr:uid="{00000000-0005-0000-0000-00009E2A0000}"/>
    <cellStyle name="Cálculo 3 3 4 2 2 3" xfId="9119" xr:uid="{00000000-0005-0000-0000-00009F2A0000}"/>
    <cellStyle name="Cálculo 3 3 4 2 2 4" xfId="9120" xr:uid="{00000000-0005-0000-0000-0000A02A0000}"/>
    <cellStyle name="Cálculo 3 3 4 2 3" xfId="9121" xr:uid="{00000000-0005-0000-0000-0000A12A0000}"/>
    <cellStyle name="Cálculo 3 3 4 2 4" xfId="9122" xr:uid="{00000000-0005-0000-0000-0000A22A0000}"/>
    <cellStyle name="Cálculo 3 3 4 2 5" xfId="9123" xr:uid="{00000000-0005-0000-0000-0000A32A0000}"/>
    <cellStyle name="Cálculo 3 3 4 2 6" xfId="9124" xr:uid="{00000000-0005-0000-0000-0000A42A0000}"/>
    <cellStyle name="Cálculo 3 3 4 3" xfId="9125" xr:uid="{00000000-0005-0000-0000-0000A52A0000}"/>
    <cellStyle name="Cálculo 3 3 4 3 2" xfId="9126" xr:uid="{00000000-0005-0000-0000-0000A62A0000}"/>
    <cellStyle name="Cálculo 3 3 4 3 3" xfId="9127" xr:uid="{00000000-0005-0000-0000-0000A72A0000}"/>
    <cellStyle name="Cálculo 3 3 4 3 4" xfId="9128" xr:uid="{00000000-0005-0000-0000-0000A82A0000}"/>
    <cellStyle name="Cálculo 3 3 4 4" xfId="9129" xr:uid="{00000000-0005-0000-0000-0000A92A0000}"/>
    <cellStyle name="Cálculo 3 3 4 5" xfId="9130" xr:uid="{00000000-0005-0000-0000-0000AA2A0000}"/>
    <cellStyle name="Cálculo 3 3 4 6" xfId="9131" xr:uid="{00000000-0005-0000-0000-0000AB2A0000}"/>
    <cellStyle name="Cálculo 3 3 4 7" xfId="9132" xr:uid="{00000000-0005-0000-0000-0000AC2A0000}"/>
    <cellStyle name="Cálculo 3 3 5" xfId="9133" xr:uid="{00000000-0005-0000-0000-0000AD2A0000}"/>
    <cellStyle name="Cálculo 3 3 5 2" xfId="9134" xr:uid="{00000000-0005-0000-0000-0000AE2A0000}"/>
    <cellStyle name="Cálculo 3 3 5 2 2" xfId="9135" xr:uid="{00000000-0005-0000-0000-0000AF2A0000}"/>
    <cellStyle name="Cálculo 3 3 5 2 3" xfId="9136" xr:uid="{00000000-0005-0000-0000-0000B02A0000}"/>
    <cellStyle name="Cálculo 3 3 5 2 4" xfId="9137" xr:uid="{00000000-0005-0000-0000-0000B12A0000}"/>
    <cellStyle name="Cálculo 3 3 5 3" xfId="9138" xr:uid="{00000000-0005-0000-0000-0000B22A0000}"/>
    <cellStyle name="Cálculo 3 3 5 4" xfId="9139" xr:uid="{00000000-0005-0000-0000-0000B32A0000}"/>
    <cellStyle name="Cálculo 3 3 5 5" xfId="9140" xr:uid="{00000000-0005-0000-0000-0000B42A0000}"/>
    <cellStyle name="Cálculo 3 3 5 6" xfId="9141" xr:uid="{00000000-0005-0000-0000-0000B52A0000}"/>
    <cellStyle name="Cálculo 3 3 6" xfId="9142" xr:uid="{00000000-0005-0000-0000-0000B62A0000}"/>
    <cellStyle name="Cálculo 3 3 6 2" xfId="9143" xr:uid="{00000000-0005-0000-0000-0000B72A0000}"/>
    <cellStyle name="Cálculo 3 3 6 3" xfId="9144" xr:uid="{00000000-0005-0000-0000-0000B82A0000}"/>
    <cellStyle name="Cálculo 3 3 6 4" xfId="9145" xr:uid="{00000000-0005-0000-0000-0000B92A0000}"/>
    <cellStyle name="Cálculo 3 3 7" xfId="9146" xr:uid="{00000000-0005-0000-0000-0000BA2A0000}"/>
    <cellStyle name="Cálculo 3 3 8" xfId="9147" xr:uid="{00000000-0005-0000-0000-0000BB2A0000}"/>
    <cellStyle name="Cálculo 3 3 9" xfId="9148" xr:uid="{00000000-0005-0000-0000-0000BC2A0000}"/>
    <cellStyle name="Cálculo 3 4" xfId="9149" xr:uid="{00000000-0005-0000-0000-0000BD2A0000}"/>
    <cellStyle name="Cálculo 3 4 10" xfId="9150" xr:uid="{00000000-0005-0000-0000-0000BE2A0000}"/>
    <cellStyle name="Cálculo 3 4 2" xfId="9151" xr:uid="{00000000-0005-0000-0000-0000BF2A0000}"/>
    <cellStyle name="Cálculo 3 4 2 2" xfId="9152" xr:uid="{00000000-0005-0000-0000-0000C02A0000}"/>
    <cellStyle name="Cálculo 3 4 2 2 2" xfId="9153" xr:uid="{00000000-0005-0000-0000-0000C12A0000}"/>
    <cellStyle name="Cálculo 3 4 2 2 2 2" xfId="9154" xr:uid="{00000000-0005-0000-0000-0000C22A0000}"/>
    <cellStyle name="Cálculo 3 4 2 2 2 2 2" xfId="9155" xr:uid="{00000000-0005-0000-0000-0000C32A0000}"/>
    <cellStyle name="Cálculo 3 4 2 2 2 2 3" xfId="9156" xr:uid="{00000000-0005-0000-0000-0000C42A0000}"/>
    <cellStyle name="Cálculo 3 4 2 2 2 2 4" xfId="9157" xr:uid="{00000000-0005-0000-0000-0000C52A0000}"/>
    <cellStyle name="Cálculo 3 4 2 2 2 3" xfId="9158" xr:uid="{00000000-0005-0000-0000-0000C62A0000}"/>
    <cellStyle name="Cálculo 3 4 2 2 2 4" xfId="9159" xr:uid="{00000000-0005-0000-0000-0000C72A0000}"/>
    <cellStyle name="Cálculo 3 4 2 2 2 5" xfId="9160" xr:uid="{00000000-0005-0000-0000-0000C82A0000}"/>
    <cellStyle name="Cálculo 3 4 2 2 2 6" xfId="9161" xr:uid="{00000000-0005-0000-0000-0000C92A0000}"/>
    <cellStyle name="Cálculo 3 4 2 2 3" xfId="9162" xr:uid="{00000000-0005-0000-0000-0000CA2A0000}"/>
    <cellStyle name="Cálculo 3 4 2 2 3 2" xfId="9163" xr:uid="{00000000-0005-0000-0000-0000CB2A0000}"/>
    <cellStyle name="Cálculo 3 4 2 2 3 3" xfId="9164" xr:uid="{00000000-0005-0000-0000-0000CC2A0000}"/>
    <cellStyle name="Cálculo 3 4 2 2 3 4" xfId="9165" xr:uid="{00000000-0005-0000-0000-0000CD2A0000}"/>
    <cellStyle name="Cálculo 3 4 2 2 4" xfId="9166" xr:uid="{00000000-0005-0000-0000-0000CE2A0000}"/>
    <cellStyle name="Cálculo 3 4 2 2 5" xfId="9167" xr:uid="{00000000-0005-0000-0000-0000CF2A0000}"/>
    <cellStyle name="Cálculo 3 4 2 2 6" xfId="9168" xr:uid="{00000000-0005-0000-0000-0000D02A0000}"/>
    <cellStyle name="Cálculo 3 4 2 2 7" xfId="9169" xr:uid="{00000000-0005-0000-0000-0000D12A0000}"/>
    <cellStyle name="Cálculo 3 4 2 3" xfId="9170" xr:uid="{00000000-0005-0000-0000-0000D22A0000}"/>
    <cellStyle name="Cálculo 3 4 2 3 2" xfId="9171" xr:uid="{00000000-0005-0000-0000-0000D32A0000}"/>
    <cellStyle name="Cálculo 3 4 2 3 2 2" xfId="9172" xr:uid="{00000000-0005-0000-0000-0000D42A0000}"/>
    <cellStyle name="Cálculo 3 4 2 3 2 3" xfId="9173" xr:uid="{00000000-0005-0000-0000-0000D52A0000}"/>
    <cellStyle name="Cálculo 3 4 2 3 2 4" xfId="9174" xr:uid="{00000000-0005-0000-0000-0000D62A0000}"/>
    <cellStyle name="Cálculo 3 4 2 3 3" xfId="9175" xr:uid="{00000000-0005-0000-0000-0000D72A0000}"/>
    <cellStyle name="Cálculo 3 4 2 3 4" xfId="9176" xr:uid="{00000000-0005-0000-0000-0000D82A0000}"/>
    <cellStyle name="Cálculo 3 4 2 3 5" xfId="9177" xr:uid="{00000000-0005-0000-0000-0000D92A0000}"/>
    <cellStyle name="Cálculo 3 4 2 3 6" xfId="9178" xr:uid="{00000000-0005-0000-0000-0000DA2A0000}"/>
    <cellStyle name="Cálculo 3 4 2 4" xfId="9179" xr:uid="{00000000-0005-0000-0000-0000DB2A0000}"/>
    <cellStyle name="Cálculo 3 4 2 4 2" xfId="9180" xr:uid="{00000000-0005-0000-0000-0000DC2A0000}"/>
    <cellStyle name="Cálculo 3 4 2 4 3" xfId="9181" xr:uid="{00000000-0005-0000-0000-0000DD2A0000}"/>
    <cellStyle name="Cálculo 3 4 2 4 4" xfId="9182" xr:uid="{00000000-0005-0000-0000-0000DE2A0000}"/>
    <cellStyle name="Cálculo 3 4 2 5" xfId="9183" xr:uid="{00000000-0005-0000-0000-0000DF2A0000}"/>
    <cellStyle name="Cálculo 3 4 2 6" xfId="9184" xr:uid="{00000000-0005-0000-0000-0000E02A0000}"/>
    <cellStyle name="Cálculo 3 4 2 7" xfId="9185" xr:uid="{00000000-0005-0000-0000-0000E12A0000}"/>
    <cellStyle name="Cálculo 3 4 2 8" xfId="9186" xr:uid="{00000000-0005-0000-0000-0000E22A0000}"/>
    <cellStyle name="Cálculo 3 4 3" xfId="9187" xr:uid="{00000000-0005-0000-0000-0000E32A0000}"/>
    <cellStyle name="Cálculo 3 4 3 2" xfId="9188" xr:uid="{00000000-0005-0000-0000-0000E42A0000}"/>
    <cellStyle name="Cálculo 3 4 3 2 2" xfId="9189" xr:uid="{00000000-0005-0000-0000-0000E52A0000}"/>
    <cellStyle name="Cálculo 3 4 3 2 2 2" xfId="9190" xr:uid="{00000000-0005-0000-0000-0000E62A0000}"/>
    <cellStyle name="Cálculo 3 4 3 2 2 2 2" xfId="9191" xr:uid="{00000000-0005-0000-0000-0000E72A0000}"/>
    <cellStyle name="Cálculo 3 4 3 2 2 2 3" xfId="9192" xr:uid="{00000000-0005-0000-0000-0000E82A0000}"/>
    <cellStyle name="Cálculo 3 4 3 2 2 2 4" xfId="9193" xr:uid="{00000000-0005-0000-0000-0000E92A0000}"/>
    <cellStyle name="Cálculo 3 4 3 2 2 3" xfId="9194" xr:uid="{00000000-0005-0000-0000-0000EA2A0000}"/>
    <cellStyle name="Cálculo 3 4 3 2 2 4" xfId="9195" xr:uid="{00000000-0005-0000-0000-0000EB2A0000}"/>
    <cellStyle name="Cálculo 3 4 3 2 2 5" xfId="9196" xr:uid="{00000000-0005-0000-0000-0000EC2A0000}"/>
    <cellStyle name="Cálculo 3 4 3 2 2 6" xfId="9197" xr:uid="{00000000-0005-0000-0000-0000ED2A0000}"/>
    <cellStyle name="Cálculo 3 4 3 2 3" xfId="9198" xr:uid="{00000000-0005-0000-0000-0000EE2A0000}"/>
    <cellStyle name="Cálculo 3 4 3 2 3 2" xfId="9199" xr:uid="{00000000-0005-0000-0000-0000EF2A0000}"/>
    <cellStyle name="Cálculo 3 4 3 2 3 3" xfId="9200" xr:uid="{00000000-0005-0000-0000-0000F02A0000}"/>
    <cellStyle name="Cálculo 3 4 3 2 3 4" xfId="9201" xr:uid="{00000000-0005-0000-0000-0000F12A0000}"/>
    <cellStyle name="Cálculo 3 4 3 2 4" xfId="9202" xr:uid="{00000000-0005-0000-0000-0000F22A0000}"/>
    <cellStyle name="Cálculo 3 4 3 2 5" xfId="9203" xr:uid="{00000000-0005-0000-0000-0000F32A0000}"/>
    <cellStyle name="Cálculo 3 4 3 2 6" xfId="9204" xr:uid="{00000000-0005-0000-0000-0000F42A0000}"/>
    <cellStyle name="Cálculo 3 4 3 2 7" xfId="9205" xr:uid="{00000000-0005-0000-0000-0000F52A0000}"/>
    <cellStyle name="Cálculo 3 4 3 3" xfId="9206" xr:uid="{00000000-0005-0000-0000-0000F62A0000}"/>
    <cellStyle name="Cálculo 3 4 3 3 2" xfId="9207" xr:uid="{00000000-0005-0000-0000-0000F72A0000}"/>
    <cellStyle name="Cálculo 3 4 3 3 2 2" xfId="9208" xr:uid="{00000000-0005-0000-0000-0000F82A0000}"/>
    <cellStyle name="Cálculo 3 4 3 3 2 3" xfId="9209" xr:uid="{00000000-0005-0000-0000-0000F92A0000}"/>
    <cellStyle name="Cálculo 3 4 3 3 2 4" xfId="9210" xr:uid="{00000000-0005-0000-0000-0000FA2A0000}"/>
    <cellStyle name="Cálculo 3 4 3 3 3" xfId="9211" xr:uid="{00000000-0005-0000-0000-0000FB2A0000}"/>
    <cellStyle name="Cálculo 3 4 3 3 4" xfId="9212" xr:uid="{00000000-0005-0000-0000-0000FC2A0000}"/>
    <cellStyle name="Cálculo 3 4 3 3 5" xfId="9213" xr:uid="{00000000-0005-0000-0000-0000FD2A0000}"/>
    <cellStyle name="Cálculo 3 4 3 3 6" xfId="9214" xr:uid="{00000000-0005-0000-0000-0000FE2A0000}"/>
    <cellStyle name="Cálculo 3 4 3 4" xfId="9215" xr:uid="{00000000-0005-0000-0000-0000FF2A0000}"/>
    <cellStyle name="Cálculo 3 4 3 4 2" xfId="9216" xr:uid="{00000000-0005-0000-0000-0000002B0000}"/>
    <cellStyle name="Cálculo 3 4 3 4 3" xfId="9217" xr:uid="{00000000-0005-0000-0000-0000012B0000}"/>
    <cellStyle name="Cálculo 3 4 3 4 4" xfId="9218" xr:uid="{00000000-0005-0000-0000-0000022B0000}"/>
    <cellStyle name="Cálculo 3 4 3 5" xfId="9219" xr:uid="{00000000-0005-0000-0000-0000032B0000}"/>
    <cellStyle name="Cálculo 3 4 3 6" xfId="9220" xr:uid="{00000000-0005-0000-0000-0000042B0000}"/>
    <cellStyle name="Cálculo 3 4 3 7" xfId="9221" xr:uid="{00000000-0005-0000-0000-0000052B0000}"/>
    <cellStyle name="Cálculo 3 4 3 8" xfId="9222" xr:uid="{00000000-0005-0000-0000-0000062B0000}"/>
    <cellStyle name="Cálculo 3 4 4" xfId="9223" xr:uid="{00000000-0005-0000-0000-0000072B0000}"/>
    <cellStyle name="Cálculo 3 4 4 2" xfId="9224" xr:uid="{00000000-0005-0000-0000-0000082B0000}"/>
    <cellStyle name="Cálculo 3 4 4 2 2" xfId="9225" xr:uid="{00000000-0005-0000-0000-0000092B0000}"/>
    <cellStyle name="Cálculo 3 4 4 2 2 2" xfId="9226" xr:uid="{00000000-0005-0000-0000-00000A2B0000}"/>
    <cellStyle name="Cálculo 3 4 4 2 2 3" xfId="9227" xr:uid="{00000000-0005-0000-0000-00000B2B0000}"/>
    <cellStyle name="Cálculo 3 4 4 2 2 4" xfId="9228" xr:uid="{00000000-0005-0000-0000-00000C2B0000}"/>
    <cellStyle name="Cálculo 3 4 4 2 3" xfId="9229" xr:uid="{00000000-0005-0000-0000-00000D2B0000}"/>
    <cellStyle name="Cálculo 3 4 4 2 4" xfId="9230" xr:uid="{00000000-0005-0000-0000-00000E2B0000}"/>
    <cellStyle name="Cálculo 3 4 4 2 5" xfId="9231" xr:uid="{00000000-0005-0000-0000-00000F2B0000}"/>
    <cellStyle name="Cálculo 3 4 4 2 6" xfId="9232" xr:uid="{00000000-0005-0000-0000-0000102B0000}"/>
    <cellStyle name="Cálculo 3 4 4 3" xfId="9233" xr:uid="{00000000-0005-0000-0000-0000112B0000}"/>
    <cellStyle name="Cálculo 3 4 4 3 2" xfId="9234" xr:uid="{00000000-0005-0000-0000-0000122B0000}"/>
    <cellStyle name="Cálculo 3 4 4 3 3" xfId="9235" xr:uid="{00000000-0005-0000-0000-0000132B0000}"/>
    <cellStyle name="Cálculo 3 4 4 3 4" xfId="9236" xr:uid="{00000000-0005-0000-0000-0000142B0000}"/>
    <cellStyle name="Cálculo 3 4 4 4" xfId="9237" xr:uid="{00000000-0005-0000-0000-0000152B0000}"/>
    <cellStyle name="Cálculo 3 4 4 5" xfId="9238" xr:uid="{00000000-0005-0000-0000-0000162B0000}"/>
    <cellStyle name="Cálculo 3 4 4 6" xfId="9239" xr:uid="{00000000-0005-0000-0000-0000172B0000}"/>
    <cellStyle name="Cálculo 3 4 4 7" xfId="9240" xr:uid="{00000000-0005-0000-0000-0000182B0000}"/>
    <cellStyle name="Cálculo 3 4 5" xfId="9241" xr:uid="{00000000-0005-0000-0000-0000192B0000}"/>
    <cellStyle name="Cálculo 3 4 5 2" xfId="9242" xr:uid="{00000000-0005-0000-0000-00001A2B0000}"/>
    <cellStyle name="Cálculo 3 4 5 2 2" xfId="9243" xr:uid="{00000000-0005-0000-0000-00001B2B0000}"/>
    <cellStyle name="Cálculo 3 4 5 2 3" xfId="9244" xr:uid="{00000000-0005-0000-0000-00001C2B0000}"/>
    <cellStyle name="Cálculo 3 4 5 2 4" xfId="9245" xr:uid="{00000000-0005-0000-0000-00001D2B0000}"/>
    <cellStyle name="Cálculo 3 4 5 3" xfId="9246" xr:uid="{00000000-0005-0000-0000-00001E2B0000}"/>
    <cellStyle name="Cálculo 3 4 5 4" xfId="9247" xr:uid="{00000000-0005-0000-0000-00001F2B0000}"/>
    <cellStyle name="Cálculo 3 4 5 5" xfId="9248" xr:uid="{00000000-0005-0000-0000-0000202B0000}"/>
    <cellStyle name="Cálculo 3 4 5 6" xfId="9249" xr:uid="{00000000-0005-0000-0000-0000212B0000}"/>
    <cellStyle name="Cálculo 3 4 6" xfId="9250" xr:uid="{00000000-0005-0000-0000-0000222B0000}"/>
    <cellStyle name="Cálculo 3 4 6 2" xfId="9251" xr:uid="{00000000-0005-0000-0000-0000232B0000}"/>
    <cellStyle name="Cálculo 3 4 6 3" xfId="9252" xr:uid="{00000000-0005-0000-0000-0000242B0000}"/>
    <cellStyle name="Cálculo 3 4 6 4" xfId="9253" xr:uid="{00000000-0005-0000-0000-0000252B0000}"/>
    <cellStyle name="Cálculo 3 4 7" xfId="9254" xr:uid="{00000000-0005-0000-0000-0000262B0000}"/>
    <cellStyle name="Cálculo 3 4 8" xfId="9255" xr:uid="{00000000-0005-0000-0000-0000272B0000}"/>
    <cellStyle name="Cálculo 3 4 9" xfId="9256" xr:uid="{00000000-0005-0000-0000-0000282B0000}"/>
    <cellStyle name="Cálculo 3 5" xfId="9257" xr:uid="{00000000-0005-0000-0000-0000292B0000}"/>
    <cellStyle name="Cálculo 3 5 2" xfId="9258" xr:uid="{00000000-0005-0000-0000-00002A2B0000}"/>
    <cellStyle name="Cálculo 3 5 2 2" xfId="9259" xr:uid="{00000000-0005-0000-0000-00002B2B0000}"/>
    <cellStyle name="Cálculo 3 5 2 2 2" xfId="9260" xr:uid="{00000000-0005-0000-0000-00002C2B0000}"/>
    <cellStyle name="Cálculo 3 5 2 2 2 2" xfId="9261" xr:uid="{00000000-0005-0000-0000-00002D2B0000}"/>
    <cellStyle name="Cálculo 3 5 2 2 2 3" xfId="9262" xr:uid="{00000000-0005-0000-0000-00002E2B0000}"/>
    <cellStyle name="Cálculo 3 5 2 2 2 4" xfId="9263" xr:uid="{00000000-0005-0000-0000-00002F2B0000}"/>
    <cellStyle name="Cálculo 3 5 2 2 3" xfId="9264" xr:uid="{00000000-0005-0000-0000-0000302B0000}"/>
    <cellStyle name="Cálculo 3 5 2 2 4" xfId="9265" xr:uid="{00000000-0005-0000-0000-0000312B0000}"/>
    <cellStyle name="Cálculo 3 5 2 2 5" xfId="9266" xr:uid="{00000000-0005-0000-0000-0000322B0000}"/>
    <cellStyle name="Cálculo 3 5 2 2 6" xfId="9267" xr:uid="{00000000-0005-0000-0000-0000332B0000}"/>
    <cellStyle name="Cálculo 3 5 2 3" xfId="9268" xr:uid="{00000000-0005-0000-0000-0000342B0000}"/>
    <cellStyle name="Cálculo 3 5 2 3 2" xfId="9269" xr:uid="{00000000-0005-0000-0000-0000352B0000}"/>
    <cellStyle name="Cálculo 3 5 2 3 3" xfId="9270" xr:uid="{00000000-0005-0000-0000-0000362B0000}"/>
    <cellStyle name="Cálculo 3 5 2 3 4" xfId="9271" xr:uid="{00000000-0005-0000-0000-0000372B0000}"/>
    <cellStyle name="Cálculo 3 5 2 4" xfId="9272" xr:uid="{00000000-0005-0000-0000-0000382B0000}"/>
    <cellStyle name="Cálculo 3 5 2 5" xfId="9273" xr:uid="{00000000-0005-0000-0000-0000392B0000}"/>
    <cellStyle name="Cálculo 3 5 2 6" xfId="9274" xr:uid="{00000000-0005-0000-0000-00003A2B0000}"/>
    <cellStyle name="Cálculo 3 5 2 7" xfId="9275" xr:uid="{00000000-0005-0000-0000-00003B2B0000}"/>
    <cellStyle name="Cálculo 3 5 3" xfId="9276" xr:uid="{00000000-0005-0000-0000-00003C2B0000}"/>
    <cellStyle name="Cálculo 3 5 3 2" xfId="9277" xr:uid="{00000000-0005-0000-0000-00003D2B0000}"/>
    <cellStyle name="Cálculo 3 5 3 2 2" xfId="9278" xr:uid="{00000000-0005-0000-0000-00003E2B0000}"/>
    <cellStyle name="Cálculo 3 5 3 2 3" xfId="9279" xr:uid="{00000000-0005-0000-0000-00003F2B0000}"/>
    <cellStyle name="Cálculo 3 5 3 2 4" xfId="9280" xr:uid="{00000000-0005-0000-0000-0000402B0000}"/>
    <cellStyle name="Cálculo 3 5 3 3" xfId="9281" xr:uid="{00000000-0005-0000-0000-0000412B0000}"/>
    <cellStyle name="Cálculo 3 5 3 4" xfId="9282" xr:uid="{00000000-0005-0000-0000-0000422B0000}"/>
    <cellStyle name="Cálculo 3 5 3 5" xfId="9283" xr:uid="{00000000-0005-0000-0000-0000432B0000}"/>
    <cellStyle name="Cálculo 3 5 3 6" xfId="9284" xr:uid="{00000000-0005-0000-0000-0000442B0000}"/>
    <cellStyle name="Cálculo 3 5 4" xfId="9285" xr:uid="{00000000-0005-0000-0000-0000452B0000}"/>
    <cellStyle name="Cálculo 3 5 4 2" xfId="9286" xr:uid="{00000000-0005-0000-0000-0000462B0000}"/>
    <cellStyle name="Cálculo 3 5 4 3" xfId="9287" xr:uid="{00000000-0005-0000-0000-0000472B0000}"/>
    <cellStyle name="Cálculo 3 5 4 4" xfId="9288" xr:uid="{00000000-0005-0000-0000-0000482B0000}"/>
    <cellStyle name="Cálculo 3 5 5" xfId="9289" xr:uid="{00000000-0005-0000-0000-0000492B0000}"/>
    <cellStyle name="Cálculo 3 5 6" xfId="9290" xr:uid="{00000000-0005-0000-0000-00004A2B0000}"/>
    <cellStyle name="Cálculo 3 5 7" xfId="9291" xr:uid="{00000000-0005-0000-0000-00004B2B0000}"/>
    <cellStyle name="Cálculo 3 5 8" xfId="9292" xr:uid="{00000000-0005-0000-0000-00004C2B0000}"/>
    <cellStyle name="Cálculo 3 6" xfId="9293" xr:uid="{00000000-0005-0000-0000-00004D2B0000}"/>
    <cellStyle name="Cálculo 3 6 2" xfId="9294" xr:uid="{00000000-0005-0000-0000-00004E2B0000}"/>
    <cellStyle name="Cálculo 3 6 2 2" xfId="9295" xr:uid="{00000000-0005-0000-0000-00004F2B0000}"/>
    <cellStyle name="Cálculo 3 6 2 2 2" xfId="9296" xr:uid="{00000000-0005-0000-0000-0000502B0000}"/>
    <cellStyle name="Cálculo 3 6 2 2 2 2" xfId="9297" xr:uid="{00000000-0005-0000-0000-0000512B0000}"/>
    <cellStyle name="Cálculo 3 6 2 2 2 3" xfId="9298" xr:uid="{00000000-0005-0000-0000-0000522B0000}"/>
    <cellStyle name="Cálculo 3 6 2 2 2 4" xfId="9299" xr:uid="{00000000-0005-0000-0000-0000532B0000}"/>
    <cellStyle name="Cálculo 3 6 2 2 3" xfId="9300" xr:uid="{00000000-0005-0000-0000-0000542B0000}"/>
    <cellStyle name="Cálculo 3 6 2 2 4" xfId="9301" xr:uid="{00000000-0005-0000-0000-0000552B0000}"/>
    <cellStyle name="Cálculo 3 6 2 2 5" xfId="9302" xr:uid="{00000000-0005-0000-0000-0000562B0000}"/>
    <cellStyle name="Cálculo 3 6 2 2 6" xfId="9303" xr:uid="{00000000-0005-0000-0000-0000572B0000}"/>
    <cellStyle name="Cálculo 3 6 2 3" xfId="9304" xr:uid="{00000000-0005-0000-0000-0000582B0000}"/>
    <cellStyle name="Cálculo 3 6 2 3 2" xfId="9305" xr:uid="{00000000-0005-0000-0000-0000592B0000}"/>
    <cellStyle name="Cálculo 3 6 2 3 3" xfId="9306" xr:uid="{00000000-0005-0000-0000-00005A2B0000}"/>
    <cellStyle name="Cálculo 3 6 2 3 4" xfId="9307" xr:uid="{00000000-0005-0000-0000-00005B2B0000}"/>
    <cellStyle name="Cálculo 3 6 2 4" xfId="9308" xr:uid="{00000000-0005-0000-0000-00005C2B0000}"/>
    <cellStyle name="Cálculo 3 6 2 5" xfId="9309" xr:uid="{00000000-0005-0000-0000-00005D2B0000}"/>
    <cellStyle name="Cálculo 3 6 2 6" xfId="9310" xr:uid="{00000000-0005-0000-0000-00005E2B0000}"/>
    <cellStyle name="Cálculo 3 6 2 7" xfId="9311" xr:uid="{00000000-0005-0000-0000-00005F2B0000}"/>
    <cellStyle name="Cálculo 3 6 3" xfId="9312" xr:uid="{00000000-0005-0000-0000-0000602B0000}"/>
    <cellStyle name="Cálculo 3 6 3 2" xfId="9313" xr:uid="{00000000-0005-0000-0000-0000612B0000}"/>
    <cellStyle name="Cálculo 3 6 3 2 2" xfId="9314" xr:uid="{00000000-0005-0000-0000-0000622B0000}"/>
    <cellStyle name="Cálculo 3 6 3 2 3" xfId="9315" xr:uid="{00000000-0005-0000-0000-0000632B0000}"/>
    <cellStyle name="Cálculo 3 6 3 2 4" xfId="9316" xr:uid="{00000000-0005-0000-0000-0000642B0000}"/>
    <cellStyle name="Cálculo 3 6 3 3" xfId="9317" xr:uid="{00000000-0005-0000-0000-0000652B0000}"/>
    <cellStyle name="Cálculo 3 6 3 4" xfId="9318" xr:uid="{00000000-0005-0000-0000-0000662B0000}"/>
    <cellStyle name="Cálculo 3 6 3 5" xfId="9319" xr:uid="{00000000-0005-0000-0000-0000672B0000}"/>
    <cellStyle name="Cálculo 3 6 3 6" xfId="9320" xr:uid="{00000000-0005-0000-0000-0000682B0000}"/>
    <cellStyle name="Cálculo 3 6 4" xfId="9321" xr:uid="{00000000-0005-0000-0000-0000692B0000}"/>
    <cellStyle name="Cálculo 3 6 4 2" xfId="9322" xr:uid="{00000000-0005-0000-0000-00006A2B0000}"/>
    <cellStyle name="Cálculo 3 6 4 3" xfId="9323" xr:uid="{00000000-0005-0000-0000-00006B2B0000}"/>
    <cellStyle name="Cálculo 3 6 4 4" xfId="9324" xr:uid="{00000000-0005-0000-0000-00006C2B0000}"/>
    <cellStyle name="Cálculo 3 6 5" xfId="9325" xr:uid="{00000000-0005-0000-0000-00006D2B0000}"/>
    <cellStyle name="Cálculo 3 6 6" xfId="9326" xr:uid="{00000000-0005-0000-0000-00006E2B0000}"/>
    <cellStyle name="Cálculo 3 6 7" xfId="9327" xr:uid="{00000000-0005-0000-0000-00006F2B0000}"/>
    <cellStyle name="Cálculo 3 6 8" xfId="9328" xr:uid="{00000000-0005-0000-0000-0000702B0000}"/>
    <cellStyle name="Cálculo 3 7" xfId="9329" xr:uid="{00000000-0005-0000-0000-0000712B0000}"/>
    <cellStyle name="Cálculo 3 7 2" xfId="9330" xr:uid="{00000000-0005-0000-0000-0000722B0000}"/>
    <cellStyle name="Cálculo 3 7 2 2" xfId="9331" xr:uid="{00000000-0005-0000-0000-0000732B0000}"/>
    <cellStyle name="Cálculo 3 7 2 2 2" xfId="9332" xr:uid="{00000000-0005-0000-0000-0000742B0000}"/>
    <cellStyle name="Cálculo 3 7 2 2 3" xfId="9333" xr:uid="{00000000-0005-0000-0000-0000752B0000}"/>
    <cellStyle name="Cálculo 3 7 2 2 4" xfId="9334" xr:uid="{00000000-0005-0000-0000-0000762B0000}"/>
    <cellStyle name="Cálculo 3 7 2 3" xfId="9335" xr:uid="{00000000-0005-0000-0000-0000772B0000}"/>
    <cellStyle name="Cálculo 3 7 2 4" xfId="9336" xr:uid="{00000000-0005-0000-0000-0000782B0000}"/>
    <cellStyle name="Cálculo 3 7 2 5" xfId="9337" xr:uid="{00000000-0005-0000-0000-0000792B0000}"/>
    <cellStyle name="Cálculo 3 7 2 6" xfId="9338" xr:uid="{00000000-0005-0000-0000-00007A2B0000}"/>
    <cellStyle name="Cálculo 3 7 3" xfId="9339" xr:uid="{00000000-0005-0000-0000-00007B2B0000}"/>
    <cellStyle name="Cálculo 3 7 3 2" xfId="9340" xr:uid="{00000000-0005-0000-0000-00007C2B0000}"/>
    <cellStyle name="Cálculo 3 7 3 3" xfId="9341" xr:uid="{00000000-0005-0000-0000-00007D2B0000}"/>
    <cellStyle name="Cálculo 3 7 3 4" xfId="9342" xr:uid="{00000000-0005-0000-0000-00007E2B0000}"/>
    <cellStyle name="Cálculo 3 7 4" xfId="9343" xr:uid="{00000000-0005-0000-0000-00007F2B0000}"/>
    <cellStyle name="Cálculo 3 7 5" xfId="9344" xr:uid="{00000000-0005-0000-0000-0000802B0000}"/>
    <cellStyle name="Cálculo 3 7 6" xfId="9345" xr:uid="{00000000-0005-0000-0000-0000812B0000}"/>
    <cellStyle name="Cálculo 3 7 7" xfId="9346" xr:uid="{00000000-0005-0000-0000-0000822B0000}"/>
    <cellStyle name="Cálculo 3 8" xfId="9347" xr:uid="{00000000-0005-0000-0000-0000832B0000}"/>
    <cellStyle name="Cálculo 3 8 2" xfId="9348" xr:uid="{00000000-0005-0000-0000-0000842B0000}"/>
    <cellStyle name="Cálculo 3 8 2 2" xfId="9349" xr:uid="{00000000-0005-0000-0000-0000852B0000}"/>
    <cellStyle name="Cálculo 3 8 2 3" xfId="9350" xr:uid="{00000000-0005-0000-0000-0000862B0000}"/>
    <cellStyle name="Cálculo 3 8 2 4" xfId="9351" xr:uid="{00000000-0005-0000-0000-0000872B0000}"/>
    <cellStyle name="Cálculo 3 8 3" xfId="9352" xr:uid="{00000000-0005-0000-0000-0000882B0000}"/>
    <cellStyle name="Cálculo 3 8 4" xfId="9353" xr:uid="{00000000-0005-0000-0000-0000892B0000}"/>
    <cellStyle name="Cálculo 3 8 5" xfId="9354" xr:uid="{00000000-0005-0000-0000-00008A2B0000}"/>
    <cellStyle name="Cálculo 3 8 6" xfId="9355" xr:uid="{00000000-0005-0000-0000-00008B2B0000}"/>
    <cellStyle name="Cálculo 3 9" xfId="9356" xr:uid="{00000000-0005-0000-0000-00008C2B0000}"/>
    <cellStyle name="Cálculo 3 9 2" xfId="9357" xr:uid="{00000000-0005-0000-0000-00008D2B0000}"/>
    <cellStyle name="Cálculo 3 9 3" xfId="9358" xr:uid="{00000000-0005-0000-0000-00008E2B0000}"/>
    <cellStyle name="Cálculo 3 9 4" xfId="9359" xr:uid="{00000000-0005-0000-0000-00008F2B0000}"/>
    <cellStyle name="Cálculo 4" xfId="9360" xr:uid="{00000000-0005-0000-0000-0000902B0000}"/>
    <cellStyle name="Cálculo 4 10" xfId="9361" xr:uid="{00000000-0005-0000-0000-0000912B0000}"/>
    <cellStyle name="Cálculo 4 11" xfId="9362" xr:uid="{00000000-0005-0000-0000-0000922B0000}"/>
    <cellStyle name="Cálculo 4 12" xfId="9363" xr:uid="{00000000-0005-0000-0000-0000932B0000}"/>
    <cellStyle name="Cálculo 4 13" xfId="9364" xr:uid="{00000000-0005-0000-0000-0000942B0000}"/>
    <cellStyle name="Cálculo 4 2" xfId="9365" xr:uid="{00000000-0005-0000-0000-0000952B0000}"/>
    <cellStyle name="Cálculo 4 2 10" xfId="9366" xr:uid="{00000000-0005-0000-0000-0000962B0000}"/>
    <cellStyle name="Cálculo 4 2 2" xfId="9367" xr:uid="{00000000-0005-0000-0000-0000972B0000}"/>
    <cellStyle name="Cálculo 4 2 2 2" xfId="9368" xr:uid="{00000000-0005-0000-0000-0000982B0000}"/>
    <cellStyle name="Cálculo 4 2 2 2 2" xfId="9369" xr:uid="{00000000-0005-0000-0000-0000992B0000}"/>
    <cellStyle name="Cálculo 4 2 2 2 2 2" xfId="9370" xr:uid="{00000000-0005-0000-0000-00009A2B0000}"/>
    <cellStyle name="Cálculo 4 2 2 2 2 2 2" xfId="9371" xr:uid="{00000000-0005-0000-0000-00009B2B0000}"/>
    <cellStyle name="Cálculo 4 2 2 2 2 2 3" xfId="9372" xr:uid="{00000000-0005-0000-0000-00009C2B0000}"/>
    <cellStyle name="Cálculo 4 2 2 2 2 2 4" xfId="9373" xr:uid="{00000000-0005-0000-0000-00009D2B0000}"/>
    <cellStyle name="Cálculo 4 2 2 2 2 3" xfId="9374" xr:uid="{00000000-0005-0000-0000-00009E2B0000}"/>
    <cellStyle name="Cálculo 4 2 2 2 2 4" xfId="9375" xr:uid="{00000000-0005-0000-0000-00009F2B0000}"/>
    <cellStyle name="Cálculo 4 2 2 2 2 5" xfId="9376" xr:uid="{00000000-0005-0000-0000-0000A02B0000}"/>
    <cellStyle name="Cálculo 4 2 2 2 2 6" xfId="9377" xr:uid="{00000000-0005-0000-0000-0000A12B0000}"/>
    <cellStyle name="Cálculo 4 2 2 2 3" xfId="9378" xr:uid="{00000000-0005-0000-0000-0000A22B0000}"/>
    <cellStyle name="Cálculo 4 2 2 2 3 2" xfId="9379" xr:uid="{00000000-0005-0000-0000-0000A32B0000}"/>
    <cellStyle name="Cálculo 4 2 2 2 3 3" xfId="9380" xr:uid="{00000000-0005-0000-0000-0000A42B0000}"/>
    <cellStyle name="Cálculo 4 2 2 2 3 4" xfId="9381" xr:uid="{00000000-0005-0000-0000-0000A52B0000}"/>
    <cellStyle name="Cálculo 4 2 2 2 4" xfId="9382" xr:uid="{00000000-0005-0000-0000-0000A62B0000}"/>
    <cellStyle name="Cálculo 4 2 2 2 5" xfId="9383" xr:uid="{00000000-0005-0000-0000-0000A72B0000}"/>
    <cellStyle name="Cálculo 4 2 2 2 6" xfId="9384" xr:uid="{00000000-0005-0000-0000-0000A82B0000}"/>
    <cellStyle name="Cálculo 4 2 2 2 7" xfId="9385" xr:uid="{00000000-0005-0000-0000-0000A92B0000}"/>
    <cellStyle name="Cálculo 4 2 2 3" xfId="9386" xr:uid="{00000000-0005-0000-0000-0000AA2B0000}"/>
    <cellStyle name="Cálculo 4 2 2 3 2" xfId="9387" xr:uid="{00000000-0005-0000-0000-0000AB2B0000}"/>
    <cellStyle name="Cálculo 4 2 2 3 2 2" xfId="9388" xr:uid="{00000000-0005-0000-0000-0000AC2B0000}"/>
    <cellStyle name="Cálculo 4 2 2 3 2 3" xfId="9389" xr:uid="{00000000-0005-0000-0000-0000AD2B0000}"/>
    <cellStyle name="Cálculo 4 2 2 3 2 4" xfId="9390" xr:uid="{00000000-0005-0000-0000-0000AE2B0000}"/>
    <cellStyle name="Cálculo 4 2 2 3 3" xfId="9391" xr:uid="{00000000-0005-0000-0000-0000AF2B0000}"/>
    <cellStyle name="Cálculo 4 2 2 3 4" xfId="9392" xr:uid="{00000000-0005-0000-0000-0000B02B0000}"/>
    <cellStyle name="Cálculo 4 2 2 3 5" xfId="9393" xr:uid="{00000000-0005-0000-0000-0000B12B0000}"/>
    <cellStyle name="Cálculo 4 2 2 3 6" xfId="9394" xr:uid="{00000000-0005-0000-0000-0000B22B0000}"/>
    <cellStyle name="Cálculo 4 2 2 4" xfId="9395" xr:uid="{00000000-0005-0000-0000-0000B32B0000}"/>
    <cellStyle name="Cálculo 4 2 2 4 2" xfId="9396" xr:uid="{00000000-0005-0000-0000-0000B42B0000}"/>
    <cellStyle name="Cálculo 4 2 2 4 3" xfId="9397" xr:uid="{00000000-0005-0000-0000-0000B52B0000}"/>
    <cellStyle name="Cálculo 4 2 2 4 4" xfId="9398" xr:uid="{00000000-0005-0000-0000-0000B62B0000}"/>
    <cellStyle name="Cálculo 4 2 2 5" xfId="9399" xr:uid="{00000000-0005-0000-0000-0000B72B0000}"/>
    <cellStyle name="Cálculo 4 2 2 6" xfId="9400" xr:uid="{00000000-0005-0000-0000-0000B82B0000}"/>
    <cellStyle name="Cálculo 4 2 2 7" xfId="9401" xr:uid="{00000000-0005-0000-0000-0000B92B0000}"/>
    <cellStyle name="Cálculo 4 2 2 8" xfId="9402" xr:uid="{00000000-0005-0000-0000-0000BA2B0000}"/>
    <cellStyle name="Cálculo 4 2 3" xfId="9403" xr:uid="{00000000-0005-0000-0000-0000BB2B0000}"/>
    <cellStyle name="Cálculo 4 2 3 2" xfId="9404" xr:uid="{00000000-0005-0000-0000-0000BC2B0000}"/>
    <cellStyle name="Cálculo 4 2 3 2 2" xfId="9405" xr:uid="{00000000-0005-0000-0000-0000BD2B0000}"/>
    <cellStyle name="Cálculo 4 2 3 2 2 2" xfId="9406" xr:uid="{00000000-0005-0000-0000-0000BE2B0000}"/>
    <cellStyle name="Cálculo 4 2 3 2 2 2 2" xfId="9407" xr:uid="{00000000-0005-0000-0000-0000BF2B0000}"/>
    <cellStyle name="Cálculo 4 2 3 2 2 2 3" xfId="9408" xr:uid="{00000000-0005-0000-0000-0000C02B0000}"/>
    <cellStyle name="Cálculo 4 2 3 2 2 2 4" xfId="9409" xr:uid="{00000000-0005-0000-0000-0000C12B0000}"/>
    <cellStyle name="Cálculo 4 2 3 2 2 3" xfId="9410" xr:uid="{00000000-0005-0000-0000-0000C22B0000}"/>
    <cellStyle name="Cálculo 4 2 3 2 2 4" xfId="9411" xr:uid="{00000000-0005-0000-0000-0000C32B0000}"/>
    <cellStyle name="Cálculo 4 2 3 2 2 5" xfId="9412" xr:uid="{00000000-0005-0000-0000-0000C42B0000}"/>
    <cellStyle name="Cálculo 4 2 3 2 2 6" xfId="9413" xr:uid="{00000000-0005-0000-0000-0000C52B0000}"/>
    <cellStyle name="Cálculo 4 2 3 2 3" xfId="9414" xr:uid="{00000000-0005-0000-0000-0000C62B0000}"/>
    <cellStyle name="Cálculo 4 2 3 2 3 2" xfId="9415" xr:uid="{00000000-0005-0000-0000-0000C72B0000}"/>
    <cellStyle name="Cálculo 4 2 3 2 3 3" xfId="9416" xr:uid="{00000000-0005-0000-0000-0000C82B0000}"/>
    <cellStyle name="Cálculo 4 2 3 2 3 4" xfId="9417" xr:uid="{00000000-0005-0000-0000-0000C92B0000}"/>
    <cellStyle name="Cálculo 4 2 3 2 4" xfId="9418" xr:uid="{00000000-0005-0000-0000-0000CA2B0000}"/>
    <cellStyle name="Cálculo 4 2 3 2 5" xfId="9419" xr:uid="{00000000-0005-0000-0000-0000CB2B0000}"/>
    <cellStyle name="Cálculo 4 2 3 2 6" xfId="9420" xr:uid="{00000000-0005-0000-0000-0000CC2B0000}"/>
    <cellStyle name="Cálculo 4 2 3 2 7" xfId="9421" xr:uid="{00000000-0005-0000-0000-0000CD2B0000}"/>
    <cellStyle name="Cálculo 4 2 3 3" xfId="9422" xr:uid="{00000000-0005-0000-0000-0000CE2B0000}"/>
    <cellStyle name="Cálculo 4 2 3 3 2" xfId="9423" xr:uid="{00000000-0005-0000-0000-0000CF2B0000}"/>
    <cellStyle name="Cálculo 4 2 3 3 2 2" xfId="9424" xr:uid="{00000000-0005-0000-0000-0000D02B0000}"/>
    <cellStyle name="Cálculo 4 2 3 3 2 3" xfId="9425" xr:uid="{00000000-0005-0000-0000-0000D12B0000}"/>
    <cellStyle name="Cálculo 4 2 3 3 2 4" xfId="9426" xr:uid="{00000000-0005-0000-0000-0000D22B0000}"/>
    <cellStyle name="Cálculo 4 2 3 3 3" xfId="9427" xr:uid="{00000000-0005-0000-0000-0000D32B0000}"/>
    <cellStyle name="Cálculo 4 2 3 3 4" xfId="9428" xr:uid="{00000000-0005-0000-0000-0000D42B0000}"/>
    <cellStyle name="Cálculo 4 2 3 3 5" xfId="9429" xr:uid="{00000000-0005-0000-0000-0000D52B0000}"/>
    <cellStyle name="Cálculo 4 2 3 3 6" xfId="9430" xr:uid="{00000000-0005-0000-0000-0000D62B0000}"/>
    <cellStyle name="Cálculo 4 2 3 4" xfId="9431" xr:uid="{00000000-0005-0000-0000-0000D72B0000}"/>
    <cellStyle name="Cálculo 4 2 3 4 2" xfId="9432" xr:uid="{00000000-0005-0000-0000-0000D82B0000}"/>
    <cellStyle name="Cálculo 4 2 3 4 3" xfId="9433" xr:uid="{00000000-0005-0000-0000-0000D92B0000}"/>
    <cellStyle name="Cálculo 4 2 3 4 4" xfId="9434" xr:uid="{00000000-0005-0000-0000-0000DA2B0000}"/>
    <cellStyle name="Cálculo 4 2 3 5" xfId="9435" xr:uid="{00000000-0005-0000-0000-0000DB2B0000}"/>
    <cellStyle name="Cálculo 4 2 3 6" xfId="9436" xr:uid="{00000000-0005-0000-0000-0000DC2B0000}"/>
    <cellStyle name="Cálculo 4 2 3 7" xfId="9437" xr:uid="{00000000-0005-0000-0000-0000DD2B0000}"/>
    <cellStyle name="Cálculo 4 2 3 8" xfId="9438" xr:uid="{00000000-0005-0000-0000-0000DE2B0000}"/>
    <cellStyle name="Cálculo 4 2 4" xfId="9439" xr:uid="{00000000-0005-0000-0000-0000DF2B0000}"/>
    <cellStyle name="Cálculo 4 2 4 2" xfId="9440" xr:uid="{00000000-0005-0000-0000-0000E02B0000}"/>
    <cellStyle name="Cálculo 4 2 4 2 2" xfId="9441" xr:uid="{00000000-0005-0000-0000-0000E12B0000}"/>
    <cellStyle name="Cálculo 4 2 4 2 2 2" xfId="9442" xr:uid="{00000000-0005-0000-0000-0000E22B0000}"/>
    <cellStyle name="Cálculo 4 2 4 2 2 3" xfId="9443" xr:uid="{00000000-0005-0000-0000-0000E32B0000}"/>
    <cellStyle name="Cálculo 4 2 4 2 2 4" xfId="9444" xr:uid="{00000000-0005-0000-0000-0000E42B0000}"/>
    <cellStyle name="Cálculo 4 2 4 2 3" xfId="9445" xr:uid="{00000000-0005-0000-0000-0000E52B0000}"/>
    <cellStyle name="Cálculo 4 2 4 2 4" xfId="9446" xr:uid="{00000000-0005-0000-0000-0000E62B0000}"/>
    <cellStyle name="Cálculo 4 2 4 2 5" xfId="9447" xr:uid="{00000000-0005-0000-0000-0000E72B0000}"/>
    <cellStyle name="Cálculo 4 2 4 2 6" xfId="9448" xr:uid="{00000000-0005-0000-0000-0000E82B0000}"/>
    <cellStyle name="Cálculo 4 2 4 3" xfId="9449" xr:uid="{00000000-0005-0000-0000-0000E92B0000}"/>
    <cellStyle name="Cálculo 4 2 4 3 2" xfId="9450" xr:uid="{00000000-0005-0000-0000-0000EA2B0000}"/>
    <cellStyle name="Cálculo 4 2 4 3 3" xfId="9451" xr:uid="{00000000-0005-0000-0000-0000EB2B0000}"/>
    <cellStyle name="Cálculo 4 2 4 3 4" xfId="9452" xr:uid="{00000000-0005-0000-0000-0000EC2B0000}"/>
    <cellStyle name="Cálculo 4 2 4 4" xfId="9453" xr:uid="{00000000-0005-0000-0000-0000ED2B0000}"/>
    <cellStyle name="Cálculo 4 2 4 5" xfId="9454" xr:uid="{00000000-0005-0000-0000-0000EE2B0000}"/>
    <cellStyle name="Cálculo 4 2 4 6" xfId="9455" xr:uid="{00000000-0005-0000-0000-0000EF2B0000}"/>
    <cellStyle name="Cálculo 4 2 4 7" xfId="9456" xr:uid="{00000000-0005-0000-0000-0000F02B0000}"/>
    <cellStyle name="Cálculo 4 2 5" xfId="9457" xr:uid="{00000000-0005-0000-0000-0000F12B0000}"/>
    <cellStyle name="Cálculo 4 2 5 2" xfId="9458" xr:uid="{00000000-0005-0000-0000-0000F22B0000}"/>
    <cellStyle name="Cálculo 4 2 5 2 2" xfId="9459" xr:uid="{00000000-0005-0000-0000-0000F32B0000}"/>
    <cellStyle name="Cálculo 4 2 5 2 3" xfId="9460" xr:uid="{00000000-0005-0000-0000-0000F42B0000}"/>
    <cellStyle name="Cálculo 4 2 5 2 4" xfId="9461" xr:uid="{00000000-0005-0000-0000-0000F52B0000}"/>
    <cellStyle name="Cálculo 4 2 5 3" xfId="9462" xr:uid="{00000000-0005-0000-0000-0000F62B0000}"/>
    <cellStyle name="Cálculo 4 2 5 4" xfId="9463" xr:uid="{00000000-0005-0000-0000-0000F72B0000}"/>
    <cellStyle name="Cálculo 4 2 5 5" xfId="9464" xr:uid="{00000000-0005-0000-0000-0000F82B0000}"/>
    <cellStyle name="Cálculo 4 2 5 6" xfId="9465" xr:uid="{00000000-0005-0000-0000-0000F92B0000}"/>
    <cellStyle name="Cálculo 4 2 6" xfId="9466" xr:uid="{00000000-0005-0000-0000-0000FA2B0000}"/>
    <cellStyle name="Cálculo 4 2 6 2" xfId="9467" xr:uid="{00000000-0005-0000-0000-0000FB2B0000}"/>
    <cellStyle name="Cálculo 4 2 6 3" xfId="9468" xr:uid="{00000000-0005-0000-0000-0000FC2B0000}"/>
    <cellStyle name="Cálculo 4 2 6 4" xfId="9469" xr:uid="{00000000-0005-0000-0000-0000FD2B0000}"/>
    <cellStyle name="Cálculo 4 2 7" xfId="9470" xr:uid="{00000000-0005-0000-0000-0000FE2B0000}"/>
    <cellStyle name="Cálculo 4 2 8" xfId="9471" xr:uid="{00000000-0005-0000-0000-0000FF2B0000}"/>
    <cellStyle name="Cálculo 4 2 9" xfId="9472" xr:uid="{00000000-0005-0000-0000-0000002C0000}"/>
    <cellStyle name="Cálculo 4 3" xfId="9473" xr:uid="{00000000-0005-0000-0000-0000012C0000}"/>
    <cellStyle name="Cálculo 4 3 10" xfId="9474" xr:uid="{00000000-0005-0000-0000-0000022C0000}"/>
    <cellStyle name="Cálculo 4 3 2" xfId="9475" xr:uid="{00000000-0005-0000-0000-0000032C0000}"/>
    <cellStyle name="Cálculo 4 3 2 2" xfId="9476" xr:uid="{00000000-0005-0000-0000-0000042C0000}"/>
    <cellStyle name="Cálculo 4 3 2 2 2" xfId="9477" xr:uid="{00000000-0005-0000-0000-0000052C0000}"/>
    <cellStyle name="Cálculo 4 3 2 2 2 2" xfId="9478" xr:uid="{00000000-0005-0000-0000-0000062C0000}"/>
    <cellStyle name="Cálculo 4 3 2 2 2 2 2" xfId="9479" xr:uid="{00000000-0005-0000-0000-0000072C0000}"/>
    <cellStyle name="Cálculo 4 3 2 2 2 2 3" xfId="9480" xr:uid="{00000000-0005-0000-0000-0000082C0000}"/>
    <cellStyle name="Cálculo 4 3 2 2 2 2 4" xfId="9481" xr:uid="{00000000-0005-0000-0000-0000092C0000}"/>
    <cellStyle name="Cálculo 4 3 2 2 2 3" xfId="9482" xr:uid="{00000000-0005-0000-0000-00000A2C0000}"/>
    <cellStyle name="Cálculo 4 3 2 2 2 4" xfId="9483" xr:uid="{00000000-0005-0000-0000-00000B2C0000}"/>
    <cellStyle name="Cálculo 4 3 2 2 2 5" xfId="9484" xr:uid="{00000000-0005-0000-0000-00000C2C0000}"/>
    <cellStyle name="Cálculo 4 3 2 2 2 6" xfId="9485" xr:uid="{00000000-0005-0000-0000-00000D2C0000}"/>
    <cellStyle name="Cálculo 4 3 2 2 3" xfId="9486" xr:uid="{00000000-0005-0000-0000-00000E2C0000}"/>
    <cellStyle name="Cálculo 4 3 2 2 3 2" xfId="9487" xr:uid="{00000000-0005-0000-0000-00000F2C0000}"/>
    <cellStyle name="Cálculo 4 3 2 2 3 3" xfId="9488" xr:uid="{00000000-0005-0000-0000-0000102C0000}"/>
    <cellStyle name="Cálculo 4 3 2 2 3 4" xfId="9489" xr:uid="{00000000-0005-0000-0000-0000112C0000}"/>
    <cellStyle name="Cálculo 4 3 2 2 4" xfId="9490" xr:uid="{00000000-0005-0000-0000-0000122C0000}"/>
    <cellStyle name="Cálculo 4 3 2 2 5" xfId="9491" xr:uid="{00000000-0005-0000-0000-0000132C0000}"/>
    <cellStyle name="Cálculo 4 3 2 2 6" xfId="9492" xr:uid="{00000000-0005-0000-0000-0000142C0000}"/>
    <cellStyle name="Cálculo 4 3 2 2 7" xfId="9493" xr:uid="{00000000-0005-0000-0000-0000152C0000}"/>
    <cellStyle name="Cálculo 4 3 2 3" xfId="9494" xr:uid="{00000000-0005-0000-0000-0000162C0000}"/>
    <cellStyle name="Cálculo 4 3 2 3 2" xfId="9495" xr:uid="{00000000-0005-0000-0000-0000172C0000}"/>
    <cellStyle name="Cálculo 4 3 2 3 2 2" xfId="9496" xr:uid="{00000000-0005-0000-0000-0000182C0000}"/>
    <cellStyle name="Cálculo 4 3 2 3 2 3" xfId="9497" xr:uid="{00000000-0005-0000-0000-0000192C0000}"/>
    <cellStyle name="Cálculo 4 3 2 3 2 4" xfId="9498" xr:uid="{00000000-0005-0000-0000-00001A2C0000}"/>
    <cellStyle name="Cálculo 4 3 2 3 3" xfId="9499" xr:uid="{00000000-0005-0000-0000-00001B2C0000}"/>
    <cellStyle name="Cálculo 4 3 2 3 4" xfId="9500" xr:uid="{00000000-0005-0000-0000-00001C2C0000}"/>
    <cellStyle name="Cálculo 4 3 2 3 5" xfId="9501" xr:uid="{00000000-0005-0000-0000-00001D2C0000}"/>
    <cellStyle name="Cálculo 4 3 2 3 6" xfId="9502" xr:uid="{00000000-0005-0000-0000-00001E2C0000}"/>
    <cellStyle name="Cálculo 4 3 2 4" xfId="9503" xr:uid="{00000000-0005-0000-0000-00001F2C0000}"/>
    <cellStyle name="Cálculo 4 3 2 4 2" xfId="9504" xr:uid="{00000000-0005-0000-0000-0000202C0000}"/>
    <cellStyle name="Cálculo 4 3 2 4 3" xfId="9505" xr:uid="{00000000-0005-0000-0000-0000212C0000}"/>
    <cellStyle name="Cálculo 4 3 2 4 4" xfId="9506" xr:uid="{00000000-0005-0000-0000-0000222C0000}"/>
    <cellStyle name="Cálculo 4 3 2 5" xfId="9507" xr:uid="{00000000-0005-0000-0000-0000232C0000}"/>
    <cellStyle name="Cálculo 4 3 2 6" xfId="9508" xr:uid="{00000000-0005-0000-0000-0000242C0000}"/>
    <cellStyle name="Cálculo 4 3 2 7" xfId="9509" xr:uid="{00000000-0005-0000-0000-0000252C0000}"/>
    <cellStyle name="Cálculo 4 3 2 8" xfId="9510" xr:uid="{00000000-0005-0000-0000-0000262C0000}"/>
    <cellStyle name="Cálculo 4 3 3" xfId="9511" xr:uid="{00000000-0005-0000-0000-0000272C0000}"/>
    <cellStyle name="Cálculo 4 3 3 2" xfId="9512" xr:uid="{00000000-0005-0000-0000-0000282C0000}"/>
    <cellStyle name="Cálculo 4 3 3 2 2" xfId="9513" xr:uid="{00000000-0005-0000-0000-0000292C0000}"/>
    <cellStyle name="Cálculo 4 3 3 2 2 2" xfId="9514" xr:uid="{00000000-0005-0000-0000-00002A2C0000}"/>
    <cellStyle name="Cálculo 4 3 3 2 2 2 2" xfId="9515" xr:uid="{00000000-0005-0000-0000-00002B2C0000}"/>
    <cellStyle name="Cálculo 4 3 3 2 2 2 3" xfId="9516" xr:uid="{00000000-0005-0000-0000-00002C2C0000}"/>
    <cellStyle name="Cálculo 4 3 3 2 2 2 4" xfId="9517" xr:uid="{00000000-0005-0000-0000-00002D2C0000}"/>
    <cellStyle name="Cálculo 4 3 3 2 2 3" xfId="9518" xr:uid="{00000000-0005-0000-0000-00002E2C0000}"/>
    <cellStyle name="Cálculo 4 3 3 2 2 4" xfId="9519" xr:uid="{00000000-0005-0000-0000-00002F2C0000}"/>
    <cellStyle name="Cálculo 4 3 3 2 2 5" xfId="9520" xr:uid="{00000000-0005-0000-0000-0000302C0000}"/>
    <cellStyle name="Cálculo 4 3 3 2 2 6" xfId="9521" xr:uid="{00000000-0005-0000-0000-0000312C0000}"/>
    <cellStyle name="Cálculo 4 3 3 2 3" xfId="9522" xr:uid="{00000000-0005-0000-0000-0000322C0000}"/>
    <cellStyle name="Cálculo 4 3 3 2 3 2" xfId="9523" xr:uid="{00000000-0005-0000-0000-0000332C0000}"/>
    <cellStyle name="Cálculo 4 3 3 2 3 3" xfId="9524" xr:uid="{00000000-0005-0000-0000-0000342C0000}"/>
    <cellStyle name="Cálculo 4 3 3 2 3 4" xfId="9525" xr:uid="{00000000-0005-0000-0000-0000352C0000}"/>
    <cellStyle name="Cálculo 4 3 3 2 4" xfId="9526" xr:uid="{00000000-0005-0000-0000-0000362C0000}"/>
    <cellStyle name="Cálculo 4 3 3 2 5" xfId="9527" xr:uid="{00000000-0005-0000-0000-0000372C0000}"/>
    <cellStyle name="Cálculo 4 3 3 2 6" xfId="9528" xr:uid="{00000000-0005-0000-0000-0000382C0000}"/>
    <cellStyle name="Cálculo 4 3 3 2 7" xfId="9529" xr:uid="{00000000-0005-0000-0000-0000392C0000}"/>
    <cellStyle name="Cálculo 4 3 3 3" xfId="9530" xr:uid="{00000000-0005-0000-0000-00003A2C0000}"/>
    <cellStyle name="Cálculo 4 3 3 3 2" xfId="9531" xr:uid="{00000000-0005-0000-0000-00003B2C0000}"/>
    <cellStyle name="Cálculo 4 3 3 3 2 2" xfId="9532" xr:uid="{00000000-0005-0000-0000-00003C2C0000}"/>
    <cellStyle name="Cálculo 4 3 3 3 2 3" xfId="9533" xr:uid="{00000000-0005-0000-0000-00003D2C0000}"/>
    <cellStyle name="Cálculo 4 3 3 3 2 4" xfId="9534" xr:uid="{00000000-0005-0000-0000-00003E2C0000}"/>
    <cellStyle name="Cálculo 4 3 3 3 3" xfId="9535" xr:uid="{00000000-0005-0000-0000-00003F2C0000}"/>
    <cellStyle name="Cálculo 4 3 3 3 4" xfId="9536" xr:uid="{00000000-0005-0000-0000-0000402C0000}"/>
    <cellStyle name="Cálculo 4 3 3 3 5" xfId="9537" xr:uid="{00000000-0005-0000-0000-0000412C0000}"/>
    <cellStyle name="Cálculo 4 3 3 3 6" xfId="9538" xr:uid="{00000000-0005-0000-0000-0000422C0000}"/>
    <cellStyle name="Cálculo 4 3 3 4" xfId="9539" xr:uid="{00000000-0005-0000-0000-0000432C0000}"/>
    <cellStyle name="Cálculo 4 3 3 4 2" xfId="9540" xr:uid="{00000000-0005-0000-0000-0000442C0000}"/>
    <cellStyle name="Cálculo 4 3 3 4 3" xfId="9541" xr:uid="{00000000-0005-0000-0000-0000452C0000}"/>
    <cellStyle name="Cálculo 4 3 3 4 4" xfId="9542" xr:uid="{00000000-0005-0000-0000-0000462C0000}"/>
    <cellStyle name="Cálculo 4 3 3 5" xfId="9543" xr:uid="{00000000-0005-0000-0000-0000472C0000}"/>
    <cellStyle name="Cálculo 4 3 3 6" xfId="9544" xr:uid="{00000000-0005-0000-0000-0000482C0000}"/>
    <cellStyle name="Cálculo 4 3 3 7" xfId="9545" xr:uid="{00000000-0005-0000-0000-0000492C0000}"/>
    <cellStyle name="Cálculo 4 3 3 8" xfId="9546" xr:uid="{00000000-0005-0000-0000-00004A2C0000}"/>
    <cellStyle name="Cálculo 4 3 4" xfId="9547" xr:uid="{00000000-0005-0000-0000-00004B2C0000}"/>
    <cellStyle name="Cálculo 4 3 4 2" xfId="9548" xr:uid="{00000000-0005-0000-0000-00004C2C0000}"/>
    <cellStyle name="Cálculo 4 3 4 2 2" xfId="9549" xr:uid="{00000000-0005-0000-0000-00004D2C0000}"/>
    <cellStyle name="Cálculo 4 3 4 2 2 2" xfId="9550" xr:uid="{00000000-0005-0000-0000-00004E2C0000}"/>
    <cellStyle name="Cálculo 4 3 4 2 2 3" xfId="9551" xr:uid="{00000000-0005-0000-0000-00004F2C0000}"/>
    <cellStyle name="Cálculo 4 3 4 2 2 4" xfId="9552" xr:uid="{00000000-0005-0000-0000-0000502C0000}"/>
    <cellStyle name="Cálculo 4 3 4 2 3" xfId="9553" xr:uid="{00000000-0005-0000-0000-0000512C0000}"/>
    <cellStyle name="Cálculo 4 3 4 2 4" xfId="9554" xr:uid="{00000000-0005-0000-0000-0000522C0000}"/>
    <cellStyle name="Cálculo 4 3 4 2 5" xfId="9555" xr:uid="{00000000-0005-0000-0000-0000532C0000}"/>
    <cellStyle name="Cálculo 4 3 4 2 6" xfId="9556" xr:uid="{00000000-0005-0000-0000-0000542C0000}"/>
    <cellStyle name="Cálculo 4 3 4 3" xfId="9557" xr:uid="{00000000-0005-0000-0000-0000552C0000}"/>
    <cellStyle name="Cálculo 4 3 4 3 2" xfId="9558" xr:uid="{00000000-0005-0000-0000-0000562C0000}"/>
    <cellStyle name="Cálculo 4 3 4 3 3" xfId="9559" xr:uid="{00000000-0005-0000-0000-0000572C0000}"/>
    <cellStyle name="Cálculo 4 3 4 3 4" xfId="9560" xr:uid="{00000000-0005-0000-0000-0000582C0000}"/>
    <cellStyle name="Cálculo 4 3 4 4" xfId="9561" xr:uid="{00000000-0005-0000-0000-0000592C0000}"/>
    <cellStyle name="Cálculo 4 3 4 5" xfId="9562" xr:uid="{00000000-0005-0000-0000-00005A2C0000}"/>
    <cellStyle name="Cálculo 4 3 4 6" xfId="9563" xr:uid="{00000000-0005-0000-0000-00005B2C0000}"/>
    <cellStyle name="Cálculo 4 3 4 7" xfId="9564" xr:uid="{00000000-0005-0000-0000-00005C2C0000}"/>
    <cellStyle name="Cálculo 4 3 5" xfId="9565" xr:uid="{00000000-0005-0000-0000-00005D2C0000}"/>
    <cellStyle name="Cálculo 4 3 5 2" xfId="9566" xr:uid="{00000000-0005-0000-0000-00005E2C0000}"/>
    <cellStyle name="Cálculo 4 3 5 2 2" xfId="9567" xr:uid="{00000000-0005-0000-0000-00005F2C0000}"/>
    <cellStyle name="Cálculo 4 3 5 2 3" xfId="9568" xr:uid="{00000000-0005-0000-0000-0000602C0000}"/>
    <cellStyle name="Cálculo 4 3 5 2 4" xfId="9569" xr:uid="{00000000-0005-0000-0000-0000612C0000}"/>
    <cellStyle name="Cálculo 4 3 5 3" xfId="9570" xr:uid="{00000000-0005-0000-0000-0000622C0000}"/>
    <cellStyle name="Cálculo 4 3 5 4" xfId="9571" xr:uid="{00000000-0005-0000-0000-0000632C0000}"/>
    <cellStyle name="Cálculo 4 3 5 5" xfId="9572" xr:uid="{00000000-0005-0000-0000-0000642C0000}"/>
    <cellStyle name="Cálculo 4 3 5 6" xfId="9573" xr:uid="{00000000-0005-0000-0000-0000652C0000}"/>
    <cellStyle name="Cálculo 4 3 6" xfId="9574" xr:uid="{00000000-0005-0000-0000-0000662C0000}"/>
    <cellStyle name="Cálculo 4 3 6 2" xfId="9575" xr:uid="{00000000-0005-0000-0000-0000672C0000}"/>
    <cellStyle name="Cálculo 4 3 6 3" xfId="9576" xr:uid="{00000000-0005-0000-0000-0000682C0000}"/>
    <cellStyle name="Cálculo 4 3 6 4" xfId="9577" xr:uid="{00000000-0005-0000-0000-0000692C0000}"/>
    <cellStyle name="Cálculo 4 3 7" xfId="9578" xr:uid="{00000000-0005-0000-0000-00006A2C0000}"/>
    <cellStyle name="Cálculo 4 3 8" xfId="9579" xr:uid="{00000000-0005-0000-0000-00006B2C0000}"/>
    <cellStyle name="Cálculo 4 3 9" xfId="9580" xr:uid="{00000000-0005-0000-0000-00006C2C0000}"/>
    <cellStyle name="Cálculo 4 4" xfId="9581" xr:uid="{00000000-0005-0000-0000-00006D2C0000}"/>
    <cellStyle name="Cálculo 4 4 10" xfId="9582" xr:uid="{00000000-0005-0000-0000-00006E2C0000}"/>
    <cellStyle name="Cálculo 4 4 2" xfId="9583" xr:uid="{00000000-0005-0000-0000-00006F2C0000}"/>
    <cellStyle name="Cálculo 4 4 2 2" xfId="9584" xr:uid="{00000000-0005-0000-0000-0000702C0000}"/>
    <cellStyle name="Cálculo 4 4 2 2 2" xfId="9585" xr:uid="{00000000-0005-0000-0000-0000712C0000}"/>
    <cellStyle name="Cálculo 4 4 2 2 2 2" xfId="9586" xr:uid="{00000000-0005-0000-0000-0000722C0000}"/>
    <cellStyle name="Cálculo 4 4 2 2 2 2 2" xfId="9587" xr:uid="{00000000-0005-0000-0000-0000732C0000}"/>
    <cellStyle name="Cálculo 4 4 2 2 2 2 3" xfId="9588" xr:uid="{00000000-0005-0000-0000-0000742C0000}"/>
    <cellStyle name="Cálculo 4 4 2 2 2 2 4" xfId="9589" xr:uid="{00000000-0005-0000-0000-0000752C0000}"/>
    <cellStyle name="Cálculo 4 4 2 2 2 3" xfId="9590" xr:uid="{00000000-0005-0000-0000-0000762C0000}"/>
    <cellStyle name="Cálculo 4 4 2 2 2 4" xfId="9591" xr:uid="{00000000-0005-0000-0000-0000772C0000}"/>
    <cellStyle name="Cálculo 4 4 2 2 2 5" xfId="9592" xr:uid="{00000000-0005-0000-0000-0000782C0000}"/>
    <cellStyle name="Cálculo 4 4 2 2 2 6" xfId="9593" xr:uid="{00000000-0005-0000-0000-0000792C0000}"/>
    <cellStyle name="Cálculo 4 4 2 2 3" xfId="9594" xr:uid="{00000000-0005-0000-0000-00007A2C0000}"/>
    <cellStyle name="Cálculo 4 4 2 2 3 2" xfId="9595" xr:uid="{00000000-0005-0000-0000-00007B2C0000}"/>
    <cellStyle name="Cálculo 4 4 2 2 3 3" xfId="9596" xr:uid="{00000000-0005-0000-0000-00007C2C0000}"/>
    <cellStyle name="Cálculo 4 4 2 2 3 4" xfId="9597" xr:uid="{00000000-0005-0000-0000-00007D2C0000}"/>
    <cellStyle name="Cálculo 4 4 2 2 4" xfId="9598" xr:uid="{00000000-0005-0000-0000-00007E2C0000}"/>
    <cellStyle name="Cálculo 4 4 2 2 5" xfId="9599" xr:uid="{00000000-0005-0000-0000-00007F2C0000}"/>
    <cellStyle name="Cálculo 4 4 2 2 6" xfId="9600" xr:uid="{00000000-0005-0000-0000-0000802C0000}"/>
    <cellStyle name="Cálculo 4 4 2 2 7" xfId="9601" xr:uid="{00000000-0005-0000-0000-0000812C0000}"/>
    <cellStyle name="Cálculo 4 4 2 3" xfId="9602" xr:uid="{00000000-0005-0000-0000-0000822C0000}"/>
    <cellStyle name="Cálculo 4 4 2 3 2" xfId="9603" xr:uid="{00000000-0005-0000-0000-0000832C0000}"/>
    <cellStyle name="Cálculo 4 4 2 3 2 2" xfId="9604" xr:uid="{00000000-0005-0000-0000-0000842C0000}"/>
    <cellStyle name="Cálculo 4 4 2 3 2 3" xfId="9605" xr:uid="{00000000-0005-0000-0000-0000852C0000}"/>
    <cellStyle name="Cálculo 4 4 2 3 2 4" xfId="9606" xr:uid="{00000000-0005-0000-0000-0000862C0000}"/>
    <cellStyle name="Cálculo 4 4 2 3 3" xfId="9607" xr:uid="{00000000-0005-0000-0000-0000872C0000}"/>
    <cellStyle name="Cálculo 4 4 2 3 4" xfId="9608" xr:uid="{00000000-0005-0000-0000-0000882C0000}"/>
    <cellStyle name="Cálculo 4 4 2 3 5" xfId="9609" xr:uid="{00000000-0005-0000-0000-0000892C0000}"/>
    <cellStyle name="Cálculo 4 4 2 3 6" xfId="9610" xr:uid="{00000000-0005-0000-0000-00008A2C0000}"/>
    <cellStyle name="Cálculo 4 4 2 4" xfId="9611" xr:uid="{00000000-0005-0000-0000-00008B2C0000}"/>
    <cellStyle name="Cálculo 4 4 2 4 2" xfId="9612" xr:uid="{00000000-0005-0000-0000-00008C2C0000}"/>
    <cellStyle name="Cálculo 4 4 2 4 3" xfId="9613" xr:uid="{00000000-0005-0000-0000-00008D2C0000}"/>
    <cellStyle name="Cálculo 4 4 2 4 4" xfId="9614" xr:uid="{00000000-0005-0000-0000-00008E2C0000}"/>
    <cellStyle name="Cálculo 4 4 2 5" xfId="9615" xr:uid="{00000000-0005-0000-0000-00008F2C0000}"/>
    <cellStyle name="Cálculo 4 4 2 6" xfId="9616" xr:uid="{00000000-0005-0000-0000-0000902C0000}"/>
    <cellStyle name="Cálculo 4 4 2 7" xfId="9617" xr:uid="{00000000-0005-0000-0000-0000912C0000}"/>
    <cellStyle name="Cálculo 4 4 2 8" xfId="9618" xr:uid="{00000000-0005-0000-0000-0000922C0000}"/>
    <cellStyle name="Cálculo 4 4 3" xfId="9619" xr:uid="{00000000-0005-0000-0000-0000932C0000}"/>
    <cellStyle name="Cálculo 4 4 3 2" xfId="9620" xr:uid="{00000000-0005-0000-0000-0000942C0000}"/>
    <cellStyle name="Cálculo 4 4 3 2 2" xfId="9621" xr:uid="{00000000-0005-0000-0000-0000952C0000}"/>
    <cellStyle name="Cálculo 4 4 3 2 2 2" xfId="9622" xr:uid="{00000000-0005-0000-0000-0000962C0000}"/>
    <cellStyle name="Cálculo 4 4 3 2 2 2 2" xfId="9623" xr:uid="{00000000-0005-0000-0000-0000972C0000}"/>
    <cellStyle name="Cálculo 4 4 3 2 2 2 3" xfId="9624" xr:uid="{00000000-0005-0000-0000-0000982C0000}"/>
    <cellStyle name="Cálculo 4 4 3 2 2 2 4" xfId="9625" xr:uid="{00000000-0005-0000-0000-0000992C0000}"/>
    <cellStyle name="Cálculo 4 4 3 2 2 3" xfId="9626" xr:uid="{00000000-0005-0000-0000-00009A2C0000}"/>
    <cellStyle name="Cálculo 4 4 3 2 2 4" xfId="9627" xr:uid="{00000000-0005-0000-0000-00009B2C0000}"/>
    <cellStyle name="Cálculo 4 4 3 2 2 5" xfId="9628" xr:uid="{00000000-0005-0000-0000-00009C2C0000}"/>
    <cellStyle name="Cálculo 4 4 3 2 2 6" xfId="9629" xr:uid="{00000000-0005-0000-0000-00009D2C0000}"/>
    <cellStyle name="Cálculo 4 4 3 2 3" xfId="9630" xr:uid="{00000000-0005-0000-0000-00009E2C0000}"/>
    <cellStyle name="Cálculo 4 4 3 2 3 2" xfId="9631" xr:uid="{00000000-0005-0000-0000-00009F2C0000}"/>
    <cellStyle name="Cálculo 4 4 3 2 3 3" xfId="9632" xr:uid="{00000000-0005-0000-0000-0000A02C0000}"/>
    <cellStyle name="Cálculo 4 4 3 2 3 4" xfId="9633" xr:uid="{00000000-0005-0000-0000-0000A12C0000}"/>
    <cellStyle name="Cálculo 4 4 3 2 4" xfId="9634" xr:uid="{00000000-0005-0000-0000-0000A22C0000}"/>
    <cellStyle name="Cálculo 4 4 3 2 5" xfId="9635" xr:uid="{00000000-0005-0000-0000-0000A32C0000}"/>
    <cellStyle name="Cálculo 4 4 3 2 6" xfId="9636" xr:uid="{00000000-0005-0000-0000-0000A42C0000}"/>
    <cellStyle name="Cálculo 4 4 3 2 7" xfId="9637" xr:uid="{00000000-0005-0000-0000-0000A52C0000}"/>
    <cellStyle name="Cálculo 4 4 3 3" xfId="9638" xr:uid="{00000000-0005-0000-0000-0000A62C0000}"/>
    <cellStyle name="Cálculo 4 4 3 3 2" xfId="9639" xr:uid="{00000000-0005-0000-0000-0000A72C0000}"/>
    <cellStyle name="Cálculo 4 4 3 3 2 2" xfId="9640" xr:uid="{00000000-0005-0000-0000-0000A82C0000}"/>
    <cellStyle name="Cálculo 4 4 3 3 2 3" xfId="9641" xr:uid="{00000000-0005-0000-0000-0000A92C0000}"/>
    <cellStyle name="Cálculo 4 4 3 3 2 4" xfId="9642" xr:uid="{00000000-0005-0000-0000-0000AA2C0000}"/>
    <cellStyle name="Cálculo 4 4 3 3 3" xfId="9643" xr:uid="{00000000-0005-0000-0000-0000AB2C0000}"/>
    <cellStyle name="Cálculo 4 4 3 3 4" xfId="9644" xr:uid="{00000000-0005-0000-0000-0000AC2C0000}"/>
    <cellStyle name="Cálculo 4 4 3 3 5" xfId="9645" xr:uid="{00000000-0005-0000-0000-0000AD2C0000}"/>
    <cellStyle name="Cálculo 4 4 3 3 6" xfId="9646" xr:uid="{00000000-0005-0000-0000-0000AE2C0000}"/>
    <cellStyle name="Cálculo 4 4 3 4" xfId="9647" xr:uid="{00000000-0005-0000-0000-0000AF2C0000}"/>
    <cellStyle name="Cálculo 4 4 3 4 2" xfId="9648" xr:uid="{00000000-0005-0000-0000-0000B02C0000}"/>
    <cellStyle name="Cálculo 4 4 3 4 3" xfId="9649" xr:uid="{00000000-0005-0000-0000-0000B12C0000}"/>
    <cellStyle name="Cálculo 4 4 3 4 4" xfId="9650" xr:uid="{00000000-0005-0000-0000-0000B22C0000}"/>
    <cellStyle name="Cálculo 4 4 3 5" xfId="9651" xr:uid="{00000000-0005-0000-0000-0000B32C0000}"/>
    <cellStyle name="Cálculo 4 4 3 6" xfId="9652" xr:uid="{00000000-0005-0000-0000-0000B42C0000}"/>
    <cellStyle name="Cálculo 4 4 3 7" xfId="9653" xr:uid="{00000000-0005-0000-0000-0000B52C0000}"/>
    <cellStyle name="Cálculo 4 4 3 8" xfId="9654" xr:uid="{00000000-0005-0000-0000-0000B62C0000}"/>
    <cellStyle name="Cálculo 4 4 4" xfId="9655" xr:uid="{00000000-0005-0000-0000-0000B72C0000}"/>
    <cellStyle name="Cálculo 4 4 4 2" xfId="9656" xr:uid="{00000000-0005-0000-0000-0000B82C0000}"/>
    <cellStyle name="Cálculo 4 4 4 2 2" xfId="9657" xr:uid="{00000000-0005-0000-0000-0000B92C0000}"/>
    <cellStyle name="Cálculo 4 4 4 2 2 2" xfId="9658" xr:uid="{00000000-0005-0000-0000-0000BA2C0000}"/>
    <cellStyle name="Cálculo 4 4 4 2 2 3" xfId="9659" xr:uid="{00000000-0005-0000-0000-0000BB2C0000}"/>
    <cellStyle name="Cálculo 4 4 4 2 2 4" xfId="9660" xr:uid="{00000000-0005-0000-0000-0000BC2C0000}"/>
    <cellStyle name="Cálculo 4 4 4 2 3" xfId="9661" xr:uid="{00000000-0005-0000-0000-0000BD2C0000}"/>
    <cellStyle name="Cálculo 4 4 4 2 4" xfId="9662" xr:uid="{00000000-0005-0000-0000-0000BE2C0000}"/>
    <cellStyle name="Cálculo 4 4 4 2 5" xfId="9663" xr:uid="{00000000-0005-0000-0000-0000BF2C0000}"/>
    <cellStyle name="Cálculo 4 4 4 2 6" xfId="9664" xr:uid="{00000000-0005-0000-0000-0000C02C0000}"/>
    <cellStyle name="Cálculo 4 4 4 3" xfId="9665" xr:uid="{00000000-0005-0000-0000-0000C12C0000}"/>
    <cellStyle name="Cálculo 4 4 4 3 2" xfId="9666" xr:uid="{00000000-0005-0000-0000-0000C22C0000}"/>
    <cellStyle name="Cálculo 4 4 4 3 3" xfId="9667" xr:uid="{00000000-0005-0000-0000-0000C32C0000}"/>
    <cellStyle name="Cálculo 4 4 4 3 4" xfId="9668" xr:uid="{00000000-0005-0000-0000-0000C42C0000}"/>
    <cellStyle name="Cálculo 4 4 4 4" xfId="9669" xr:uid="{00000000-0005-0000-0000-0000C52C0000}"/>
    <cellStyle name="Cálculo 4 4 4 5" xfId="9670" xr:uid="{00000000-0005-0000-0000-0000C62C0000}"/>
    <cellStyle name="Cálculo 4 4 4 6" xfId="9671" xr:uid="{00000000-0005-0000-0000-0000C72C0000}"/>
    <cellStyle name="Cálculo 4 4 4 7" xfId="9672" xr:uid="{00000000-0005-0000-0000-0000C82C0000}"/>
    <cellStyle name="Cálculo 4 4 5" xfId="9673" xr:uid="{00000000-0005-0000-0000-0000C92C0000}"/>
    <cellStyle name="Cálculo 4 4 5 2" xfId="9674" xr:uid="{00000000-0005-0000-0000-0000CA2C0000}"/>
    <cellStyle name="Cálculo 4 4 5 2 2" xfId="9675" xr:uid="{00000000-0005-0000-0000-0000CB2C0000}"/>
    <cellStyle name="Cálculo 4 4 5 2 3" xfId="9676" xr:uid="{00000000-0005-0000-0000-0000CC2C0000}"/>
    <cellStyle name="Cálculo 4 4 5 2 4" xfId="9677" xr:uid="{00000000-0005-0000-0000-0000CD2C0000}"/>
    <cellStyle name="Cálculo 4 4 5 3" xfId="9678" xr:uid="{00000000-0005-0000-0000-0000CE2C0000}"/>
    <cellStyle name="Cálculo 4 4 5 4" xfId="9679" xr:uid="{00000000-0005-0000-0000-0000CF2C0000}"/>
    <cellStyle name="Cálculo 4 4 5 5" xfId="9680" xr:uid="{00000000-0005-0000-0000-0000D02C0000}"/>
    <cellStyle name="Cálculo 4 4 5 6" xfId="9681" xr:uid="{00000000-0005-0000-0000-0000D12C0000}"/>
    <cellStyle name="Cálculo 4 4 6" xfId="9682" xr:uid="{00000000-0005-0000-0000-0000D22C0000}"/>
    <cellStyle name="Cálculo 4 4 6 2" xfId="9683" xr:uid="{00000000-0005-0000-0000-0000D32C0000}"/>
    <cellStyle name="Cálculo 4 4 6 3" xfId="9684" xr:uid="{00000000-0005-0000-0000-0000D42C0000}"/>
    <cellStyle name="Cálculo 4 4 6 4" xfId="9685" xr:uid="{00000000-0005-0000-0000-0000D52C0000}"/>
    <cellStyle name="Cálculo 4 4 7" xfId="9686" xr:uid="{00000000-0005-0000-0000-0000D62C0000}"/>
    <cellStyle name="Cálculo 4 4 8" xfId="9687" xr:uid="{00000000-0005-0000-0000-0000D72C0000}"/>
    <cellStyle name="Cálculo 4 4 9" xfId="9688" xr:uid="{00000000-0005-0000-0000-0000D82C0000}"/>
    <cellStyle name="Cálculo 4 5" xfId="9689" xr:uid="{00000000-0005-0000-0000-0000D92C0000}"/>
    <cellStyle name="Cálculo 4 5 2" xfId="9690" xr:uid="{00000000-0005-0000-0000-0000DA2C0000}"/>
    <cellStyle name="Cálculo 4 5 2 2" xfId="9691" xr:uid="{00000000-0005-0000-0000-0000DB2C0000}"/>
    <cellStyle name="Cálculo 4 5 2 2 2" xfId="9692" xr:uid="{00000000-0005-0000-0000-0000DC2C0000}"/>
    <cellStyle name="Cálculo 4 5 2 2 2 2" xfId="9693" xr:uid="{00000000-0005-0000-0000-0000DD2C0000}"/>
    <cellStyle name="Cálculo 4 5 2 2 2 3" xfId="9694" xr:uid="{00000000-0005-0000-0000-0000DE2C0000}"/>
    <cellStyle name="Cálculo 4 5 2 2 2 4" xfId="9695" xr:uid="{00000000-0005-0000-0000-0000DF2C0000}"/>
    <cellStyle name="Cálculo 4 5 2 2 3" xfId="9696" xr:uid="{00000000-0005-0000-0000-0000E02C0000}"/>
    <cellStyle name="Cálculo 4 5 2 2 4" xfId="9697" xr:uid="{00000000-0005-0000-0000-0000E12C0000}"/>
    <cellStyle name="Cálculo 4 5 2 2 5" xfId="9698" xr:uid="{00000000-0005-0000-0000-0000E22C0000}"/>
    <cellStyle name="Cálculo 4 5 2 2 6" xfId="9699" xr:uid="{00000000-0005-0000-0000-0000E32C0000}"/>
    <cellStyle name="Cálculo 4 5 2 3" xfId="9700" xr:uid="{00000000-0005-0000-0000-0000E42C0000}"/>
    <cellStyle name="Cálculo 4 5 2 3 2" xfId="9701" xr:uid="{00000000-0005-0000-0000-0000E52C0000}"/>
    <cellStyle name="Cálculo 4 5 2 3 3" xfId="9702" xr:uid="{00000000-0005-0000-0000-0000E62C0000}"/>
    <cellStyle name="Cálculo 4 5 2 3 4" xfId="9703" xr:uid="{00000000-0005-0000-0000-0000E72C0000}"/>
    <cellStyle name="Cálculo 4 5 2 4" xfId="9704" xr:uid="{00000000-0005-0000-0000-0000E82C0000}"/>
    <cellStyle name="Cálculo 4 5 2 5" xfId="9705" xr:uid="{00000000-0005-0000-0000-0000E92C0000}"/>
    <cellStyle name="Cálculo 4 5 2 6" xfId="9706" xr:uid="{00000000-0005-0000-0000-0000EA2C0000}"/>
    <cellStyle name="Cálculo 4 5 2 7" xfId="9707" xr:uid="{00000000-0005-0000-0000-0000EB2C0000}"/>
    <cellStyle name="Cálculo 4 5 3" xfId="9708" xr:uid="{00000000-0005-0000-0000-0000EC2C0000}"/>
    <cellStyle name="Cálculo 4 5 3 2" xfId="9709" xr:uid="{00000000-0005-0000-0000-0000ED2C0000}"/>
    <cellStyle name="Cálculo 4 5 3 2 2" xfId="9710" xr:uid="{00000000-0005-0000-0000-0000EE2C0000}"/>
    <cellStyle name="Cálculo 4 5 3 2 3" xfId="9711" xr:uid="{00000000-0005-0000-0000-0000EF2C0000}"/>
    <cellStyle name="Cálculo 4 5 3 2 4" xfId="9712" xr:uid="{00000000-0005-0000-0000-0000F02C0000}"/>
    <cellStyle name="Cálculo 4 5 3 3" xfId="9713" xr:uid="{00000000-0005-0000-0000-0000F12C0000}"/>
    <cellStyle name="Cálculo 4 5 3 4" xfId="9714" xr:uid="{00000000-0005-0000-0000-0000F22C0000}"/>
    <cellStyle name="Cálculo 4 5 3 5" xfId="9715" xr:uid="{00000000-0005-0000-0000-0000F32C0000}"/>
    <cellStyle name="Cálculo 4 5 3 6" xfId="9716" xr:uid="{00000000-0005-0000-0000-0000F42C0000}"/>
    <cellStyle name="Cálculo 4 5 4" xfId="9717" xr:uid="{00000000-0005-0000-0000-0000F52C0000}"/>
    <cellStyle name="Cálculo 4 5 4 2" xfId="9718" xr:uid="{00000000-0005-0000-0000-0000F62C0000}"/>
    <cellStyle name="Cálculo 4 5 4 3" xfId="9719" xr:uid="{00000000-0005-0000-0000-0000F72C0000}"/>
    <cellStyle name="Cálculo 4 5 4 4" xfId="9720" xr:uid="{00000000-0005-0000-0000-0000F82C0000}"/>
    <cellStyle name="Cálculo 4 5 5" xfId="9721" xr:uid="{00000000-0005-0000-0000-0000F92C0000}"/>
    <cellStyle name="Cálculo 4 5 6" xfId="9722" xr:uid="{00000000-0005-0000-0000-0000FA2C0000}"/>
    <cellStyle name="Cálculo 4 5 7" xfId="9723" xr:uid="{00000000-0005-0000-0000-0000FB2C0000}"/>
    <cellStyle name="Cálculo 4 5 8" xfId="9724" xr:uid="{00000000-0005-0000-0000-0000FC2C0000}"/>
    <cellStyle name="Cálculo 4 6" xfId="9725" xr:uid="{00000000-0005-0000-0000-0000FD2C0000}"/>
    <cellStyle name="Cálculo 4 6 2" xfId="9726" xr:uid="{00000000-0005-0000-0000-0000FE2C0000}"/>
    <cellStyle name="Cálculo 4 6 2 2" xfId="9727" xr:uid="{00000000-0005-0000-0000-0000FF2C0000}"/>
    <cellStyle name="Cálculo 4 6 2 2 2" xfId="9728" xr:uid="{00000000-0005-0000-0000-0000002D0000}"/>
    <cellStyle name="Cálculo 4 6 2 2 2 2" xfId="9729" xr:uid="{00000000-0005-0000-0000-0000012D0000}"/>
    <cellStyle name="Cálculo 4 6 2 2 2 3" xfId="9730" xr:uid="{00000000-0005-0000-0000-0000022D0000}"/>
    <cellStyle name="Cálculo 4 6 2 2 2 4" xfId="9731" xr:uid="{00000000-0005-0000-0000-0000032D0000}"/>
    <cellStyle name="Cálculo 4 6 2 2 3" xfId="9732" xr:uid="{00000000-0005-0000-0000-0000042D0000}"/>
    <cellStyle name="Cálculo 4 6 2 2 4" xfId="9733" xr:uid="{00000000-0005-0000-0000-0000052D0000}"/>
    <cellStyle name="Cálculo 4 6 2 2 5" xfId="9734" xr:uid="{00000000-0005-0000-0000-0000062D0000}"/>
    <cellStyle name="Cálculo 4 6 2 2 6" xfId="9735" xr:uid="{00000000-0005-0000-0000-0000072D0000}"/>
    <cellStyle name="Cálculo 4 6 2 3" xfId="9736" xr:uid="{00000000-0005-0000-0000-0000082D0000}"/>
    <cellStyle name="Cálculo 4 6 2 3 2" xfId="9737" xr:uid="{00000000-0005-0000-0000-0000092D0000}"/>
    <cellStyle name="Cálculo 4 6 2 3 3" xfId="9738" xr:uid="{00000000-0005-0000-0000-00000A2D0000}"/>
    <cellStyle name="Cálculo 4 6 2 3 4" xfId="9739" xr:uid="{00000000-0005-0000-0000-00000B2D0000}"/>
    <cellStyle name="Cálculo 4 6 2 4" xfId="9740" xr:uid="{00000000-0005-0000-0000-00000C2D0000}"/>
    <cellStyle name="Cálculo 4 6 2 5" xfId="9741" xr:uid="{00000000-0005-0000-0000-00000D2D0000}"/>
    <cellStyle name="Cálculo 4 6 2 6" xfId="9742" xr:uid="{00000000-0005-0000-0000-00000E2D0000}"/>
    <cellStyle name="Cálculo 4 6 2 7" xfId="9743" xr:uid="{00000000-0005-0000-0000-00000F2D0000}"/>
    <cellStyle name="Cálculo 4 6 3" xfId="9744" xr:uid="{00000000-0005-0000-0000-0000102D0000}"/>
    <cellStyle name="Cálculo 4 6 3 2" xfId="9745" xr:uid="{00000000-0005-0000-0000-0000112D0000}"/>
    <cellStyle name="Cálculo 4 6 3 2 2" xfId="9746" xr:uid="{00000000-0005-0000-0000-0000122D0000}"/>
    <cellStyle name="Cálculo 4 6 3 2 3" xfId="9747" xr:uid="{00000000-0005-0000-0000-0000132D0000}"/>
    <cellStyle name="Cálculo 4 6 3 2 4" xfId="9748" xr:uid="{00000000-0005-0000-0000-0000142D0000}"/>
    <cellStyle name="Cálculo 4 6 3 3" xfId="9749" xr:uid="{00000000-0005-0000-0000-0000152D0000}"/>
    <cellStyle name="Cálculo 4 6 3 4" xfId="9750" xr:uid="{00000000-0005-0000-0000-0000162D0000}"/>
    <cellStyle name="Cálculo 4 6 3 5" xfId="9751" xr:uid="{00000000-0005-0000-0000-0000172D0000}"/>
    <cellStyle name="Cálculo 4 6 3 6" xfId="9752" xr:uid="{00000000-0005-0000-0000-0000182D0000}"/>
    <cellStyle name="Cálculo 4 6 4" xfId="9753" xr:uid="{00000000-0005-0000-0000-0000192D0000}"/>
    <cellStyle name="Cálculo 4 6 4 2" xfId="9754" xr:uid="{00000000-0005-0000-0000-00001A2D0000}"/>
    <cellStyle name="Cálculo 4 6 4 3" xfId="9755" xr:uid="{00000000-0005-0000-0000-00001B2D0000}"/>
    <cellStyle name="Cálculo 4 6 4 4" xfId="9756" xr:uid="{00000000-0005-0000-0000-00001C2D0000}"/>
    <cellStyle name="Cálculo 4 6 5" xfId="9757" xr:uid="{00000000-0005-0000-0000-00001D2D0000}"/>
    <cellStyle name="Cálculo 4 6 6" xfId="9758" xr:uid="{00000000-0005-0000-0000-00001E2D0000}"/>
    <cellStyle name="Cálculo 4 6 7" xfId="9759" xr:uid="{00000000-0005-0000-0000-00001F2D0000}"/>
    <cellStyle name="Cálculo 4 6 8" xfId="9760" xr:uid="{00000000-0005-0000-0000-0000202D0000}"/>
    <cellStyle name="Cálculo 4 7" xfId="9761" xr:uid="{00000000-0005-0000-0000-0000212D0000}"/>
    <cellStyle name="Cálculo 4 7 2" xfId="9762" xr:uid="{00000000-0005-0000-0000-0000222D0000}"/>
    <cellStyle name="Cálculo 4 7 2 2" xfId="9763" xr:uid="{00000000-0005-0000-0000-0000232D0000}"/>
    <cellStyle name="Cálculo 4 7 2 2 2" xfId="9764" xr:uid="{00000000-0005-0000-0000-0000242D0000}"/>
    <cellStyle name="Cálculo 4 7 2 2 3" xfId="9765" xr:uid="{00000000-0005-0000-0000-0000252D0000}"/>
    <cellStyle name="Cálculo 4 7 2 2 4" xfId="9766" xr:uid="{00000000-0005-0000-0000-0000262D0000}"/>
    <cellStyle name="Cálculo 4 7 2 3" xfId="9767" xr:uid="{00000000-0005-0000-0000-0000272D0000}"/>
    <cellStyle name="Cálculo 4 7 2 4" xfId="9768" xr:uid="{00000000-0005-0000-0000-0000282D0000}"/>
    <cellStyle name="Cálculo 4 7 2 5" xfId="9769" xr:uid="{00000000-0005-0000-0000-0000292D0000}"/>
    <cellStyle name="Cálculo 4 7 2 6" xfId="9770" xr:uid="{00000000-0005-0000-0000-00002A2D0000}"/>
    <cellStyle name="Cálculo 4 7 3" xfId="9771" xr:uid="{00000000-0005-0000-0000-00002B2D0000}"/>
    <cellStyle name="Cálculo 4 7 3 2" xfId="9772" xr:uid="{00000000-0005-0000-0000-00002C2D0000}"/>
    <cellStyle name="Cálculo 4 7 3 3" xfId="9773" xr:uid="{00000000-0005-0000-0000-00002D2D0000}"/>
    <cellStyle name="Cálculo 4 7 3 4" xfId="9774" xr:uid="{00000000-0005-0000-0000-00002E2D0000}"/>
    <cellStyle name="Cálculo 4 7 4" xfId="9775" xr:uid="{00000000-0005-0000-0000-00002F2D0000}"/>
    <cellStyle name="Cálculo 4 7 5" xfId="9776" xr:uid="{00000000-0005-0000-0000-0000302D0000}"/>
    <cellStyle name="Cálculo 4 7 6" xfId="9777" xr:uid="{00000000-0005-0000-0000-0000312D0000}"/>
    <cellStyle name="Cálculo 4 7 7" xfId="9778" xr:uid="{00000000-0005-0000-0000-0000322D0000}"/>
    <cellStyle name="Cálculo 4 8" xfId="9779" xr:uid="{00000000-0005-0000-0000-0000332D0000}"/>
    <cellStyle name="Cálculo 4 8 2" xfId="9780" xr:uid="{00000000-0005-0000-0000-0000342D0000}"/>
    <cellStyle name="Cálculo 4 8 2 2" xfId="9781" xr:uid="{00000000-0005-0000-0000-0000352D0000}"/>
    <cellStyle name="Cálculo 4 8 2 3" xfId="9782" xr:uid="{00000000-0005-0000-0000-0000362D0000}"/>
    <cellStyle name="Cálculo 4 8 2 4" xfId="9783" xr:uid="{00000000-0005-0000-0000-0000372D0000}"/>
    <cellStyle name="Cálculo 4 8 3" xfId="9784" xr:uid="{00000000-0005-0000-0000-0000382D0000}"/>
    <cellStyle name="Cálculo 4 8 4" xfId="9785" xr:uid="{00000000-0005-0000-0000-0000392D0000}"/>
    <cellStyle name="Cálculo 4 8 5" xfId="9786" xr:uid="{00000000-0005-0000-0000-00003A2D0000}"/>
    <cellStyle name="Cálculo 4 8 6" xfId="9787" xr:uid="{00000000-0005-0000-0000-00003B2D0000}"/>
    <cellStyle name="Cálculo 4 9" xfId="9788" xr:uid="{00000000-0005-0000-0000-00003C2D0000}"/>
    <cellStyle name="Cálculo 4 9 2" xfId="9789" xr:uid="{00000000-0005-0000-0000-00003D2D0000}"/>
    <cellStyle name="Cálculo 4 9 3" xfId="9790" xr:uid="{00000000-0005-0000-0000-00003E2D0000}"/>
    <cellStyle name="Cálculo 4 9 4" xfId="9791" xr:uid="{00000000-0005-0000-0000-00003F2D0000}"/>
    <cellStyle name="Cálculo 5" xfId="9792" xr:uid="{00000000-0005-0000-0000-0000402D0000}"/>
    <cellStyle name="Cálculo 5 10" xfId="9793" xr:uid="{00000000-0005-0000-0000-0000412D0000}"/>
    <cellStyle name="Cálculo 5 11" xfId="9794" xr:uid="{00000000-0005-0000-0000-0000422D0000}"/>
    <cellStyle name="Cálculo 5 12" xfId="9795" xr:uid="{00000000-0005-0000-0000-0000432D0000}"/>
    <cellStyle name="Cálculo 5 2" xfId="9796" xr:uid="{00000000-0005-0000-0000-0000442D0000}"/>
    <cellStyle name="Cálculo 5 2 10" xfId="9797" xr:uid="{00000000-0005-0000-0000-0000452D0000}"/>
    <cellStyle name="Cálculo 5 2 2" xfId="9798" xr:uid="{00000000-0005-0000-0000-0000462D0000}"/>
    <cellStyle name="Cálculo 5 2 2 2" xfId="9799" xr:uid="{00000000-0005-0000-0000-0000472D0000}"/>
    <cellStyle name="Cálculo 5 2 2 2 2" xfId="9800" xr:uid="{00000000-0005-0000-0000-0000482D0000}"/>
    <cellStyle name="Cálculo 5 2 2 2 2 2" xfId="9801" xr:uid="{00000000-0005-0000-0000-0000492D0000}"/>
    <cellStyle name="Cálculo 5 2 2 2 2 2 2" xfId="9802" xr:uid="{00000000-0005-0000-0000-00004A2D0000}"/>
    <cellStyle name="Cálculo 5 2 2 2 2 2 3" xfId="9803" xr:uid="{00000000-0005-0000-0000-00004B2D0000}"/>
    <cellStyle name="Cálculo 5 2 2 2 2 2 4" xfId="9804" xr:uid="{00000000-0005-0000-0000-00004C2D0000}"/>
    <cellStyle name="Cálculo 5 2 2 2 2 3" xfId="9805" xr:uid="{00000000-0005-0000-0000-00004D2D0000}"/>
    <cellStyle name="Cálculo 5 2 2 2 2 4" xfId="9806" xr:uid="{00000000-0005-0000-0000-00004E2D0000}"/>
    <cellStyle name="Cálculo 5 2 2 2 2 5" xfId="9807" xr:uid="{00000000-0005-0000-0000-00004F2D0000}"/>
    <cellStyle name="Cálculo 5 2 2 2 2 6" xfId="9808" xr:uid="{00000000-0005-0000-0000-0000502D0000}"/>
    <cellStyle name="Cálculo 5 2 2 2 3" xfId="9809" xr:uid="{00000000-0005-0000-0000-0000512D0000}"/>
    <cellStyle name="Cálculo 5 2 2 2 3 2" xfId="9810" xr:uid="{00000000-0005-0000-0000-0000522D0000}"/>
    <cellStyle name="Cálculo 5 2 2 2 3 3" xfId="9811" xr:uid="{00000000-0005-0000-0000-0000532D0000}"/>
    <cellStyle name="Cálculo 5 2 2 2 3 4" xfId="9812" xr:uid="{00000000-0005-0000-0000-0000542D0000}"/>
    <cellStyle name="Cálculo 5 2 2 2 4" xfId="9813" xr:uid="{00000000-0005-0000-0000-0000552D0000}"/>
    <cellStyle name="Cálculo 5 2 2 2 5" xfId="9814" xr:uid="{00000000-0005-0000-0000-0000562D0000}"/>
    <cellStyle name="Cálculo 5 2 2 2 6" xfId="9815" xr:uid="{00000000-0005-0000-0000-0000572D0000}"/>
    <cellStyle name="Cálculo 5 2 2 2 7" xfId="9816" xr:uid="{00000000-0005-0000-0000-0000582D0000}"/>
    <cellStyle name="Cálculo 5 2 2 3" xfId="9817" xr:uid="{00000000-0005-0000-0000-0000592D0000}"/>
    <cellStyle name="Cálculo 5 2 2 3 2" xfId="9818" xr:uid="{00000000-0005-0000-0000-00005A2D0000}"/>
    <cellStyle name="Cálculo 5 2 2 3 2 2" xfId="9819" xr:uid="{00000000-0005-0000-0000-00005B2D0000}"/>
    <cellStyle name="Cálculo 5 2 2 3 2 3" xfId="9820" xr:uid="{00000000-0005-0000-0000-00005C2D0000}"/>
    <cellStyle name="Cálculo 5 2 2 3 2 4" xfId="9821" xr:uid="{00000000-0005-0000-0000-00005D2D0000}"/>
    <cellStyle name="Cálculo 5 2 2 3 3" xfId="9822" xr:uid="{00000000-0005-0000-0000-00005E2D0000}"/>
    <cellStyle name="Cálculo 5 2 2 3 4" xfId="9823" xr:uid="{00000000-0005-0000-0000-00005F2D0000}"/>
    <cellStyle name="Cálculo 5 2 2 3 5" xfId="9824" xr:uid="{00000000-0005-0000-0000-0000602D0000}"/>
    <cellStyle name="Cálculo 5 2 2 3 6" xfId="9825" xr:uid="{00000000-0005-0000-0000-0000612D0000}"/>
    <cellStyle name="Cálculo 5 2 2 4" xfId="9826" xr:uid="{00000000-0005-0000-0000-0000622D0000}"/>
    <cellStyle name="Cálculo 5 2 2 4 2" xfId="9827" xr:uid="{00000000-0005-0000-0000-0000632D0000}"/>
    <cellStyle name="Cálculo 5 2 2 4 3" xfId="9828" xr:uid="{00000000-0005-0000-0000-0000642D0000}"/>
    <cellStyle name="Cálculo 5 2 2 4 4" xfId="9829" xr:uid="{00000000-0005-0000-0000-0000652D0000}"/>
    <cellStyle name="Cálculo 5 2 2 5" xfId="9830" xr:uid="{00000000-0005-0000-0000-0000662D0000}"/>
    <cellStyle name="Cálculo 5 2 2 6" xfId="9831" xr:uid="{00000000-0005-0000-0000-0000672D0000}"/>
    <cellStyle name="Cálculo 5 2 2 7" xfId="9832" xr:uid="{00000000-0005-0000-0000-0000682D0000}"/>
    <cellStyle name="Cálculo 5 2 2 8" xfId="9833" xr:uid="{00000000-0005-0000-0000-0000692D0000}"/>
    <cellStyle name="Cálculo 5 2 3" xfId="9834" xr:uid="{00000000-0005-0000-0000-00006A2D0000}"/>
    <cellStyle name="Cálculo 5 2 3 2" xfId="9835" xr:uid="{00000000-0005-0000-0000-00006B2D0000}"/>
    <cellStyle name="Cálculo 5 2 3 2 2" xfId="9836" xr:uid="{00000000-0005-0000-0000-00006C2D0000}"/>
    <cellStyle name="Cálculo 5 2 3 2 2 2" xfId="9837" xr:uid="{00000000-0005-0000-0000-00006D2D0000}"/>
    <cellStyle name="Cálculo 5 2 3 2 2 2 2" xfId="9838" xr:uid="{00000000-0005-0000-0000-00006E2D0000}"/>
    <cellStyle name="Cálculo 5 2 3 2 2 2 3" xfId="9839" xr:uid="{00000000-0005-0000-0000-00006F2D0000}"/>
    <cellStyle name="Cálculo 5 2 3 2 2 2 4" xfId="9840" xr:uid="{00000000-0005-0000-0000-0000702D0000}"/>
    <cellStyle name="Cálculo 5 2 3 2 2 3" xfId="9841" xr:uid="{00000000-0005-0000-0000-0000712D0000}"/>
    <cellStyle name="Cálculo 5 2 3 2 2 4" xfId="9842" xr:uid="{00000000-0005-0000-0000-0000722D0000}"/>
    <cellStyle name="Cálculo 5 2 3 2 2 5" xfId="9843" xr:uid="{00000000-0005-0000-0000-0000732D0000}"/>
    <cellStyle name="Cálculo 5 2 3 2 2 6" xfId="9844" xr:uid="{00000000-0005-0000-0000-0000742D0000}"/>
    <cellStyle name="Cálculo 5 2 3 2 3" xfId="9845" xr:uid="{00000000-0005-0000-0000-0000752D0000}"/>
    <cellStyle name="Cálculo 5 2 3 2 3 2" xfId="9846" xr:uid="{00000000-0005-0000-0000-0000762D0000}"/>
    <cellStyle name="Cálculo 5 2 3 2 3 3" xfId="9847" xr:uid="{00000000-0005-0000-0000-0000772D0000}"/>
    <cellStyle name="Cálculo 5 2 3 2 3 4" xfId="9848" xr:uid="{00000000-0005-0000-0000-0000782D0000}"/>
    <cellStyle name="Cálculo 5 2 3 2 4" xfId="9849" xr:uid="{00000000-0005-0000-0000-0000792D0000}"/>
    <cellStyle name="Cálculo 5 2 3 2 5" xfId="9850" xr:uid="{00000000-0005-0000-0000-00007A2D0000}"/>
    <cellStyle name="Cálculo 5 2 3 2 6" xfId="9851" xr:uid="{00000000-0005-0000-0000-00007B2D0000}"/>
    <cellStyle name="Cálculo 5 2 3 2 7" xfId="9852" xr:uid="{00000000-0005-0000-0000-00007C2D0000}"/>
    <cellStyle name="Cálculo 5 2 3 3" xfId="9853" xr:uid="{00000000-0005-0000-0000-00007D2D0000}"/>
    <cellStyle name="Cálculo 5 2 3 3 2" xfId="9854" xr:uid="{00000000-0005-0000-0000-00007E2D0000}"/>
    <cellStyle name="Cálculo 5 2 3 3 2 2" xfId="9855" xr:uid="{00000000-0005-0000-0000-00007F2D0000}"/>
    <cellStyle name="Cálculo 5 2 3 3 2 3" xfId="9856" xr:uid="{00000000-0005-0000-0000-0000802D0000}"/>
    <cellStyle name="Cálculo 5 2 3 3 2 4" xfId="9857" xr:uid="{00000000-0005-0000-0000-0000812D0000}"/>
    <cellStyle name="Cálculo 5 2 3 3 3" xfId="9858" xr:uid="{00000000-0005-0000-0000-0000822D0000}"/>
    <cellStyle name="Cálculo 5 2 3 3 4" xfId="9859" xr:uid="{00000000-0005-0000-0000-0000832D0000}"/>
    <cellStyle name="Cálculo 5 2 3 3 5" xfId="9860" xr:uid="{00000000-0005-0000-0000-0000842D0000}"/>
    <cellStyle name="Cálculo 5 2 3 3 6" xfId="9861" xr:uid="{00000000-0005-0000-0000-0000852D0000}"/>
    <cellStyle name="Cálculo 5 2 3 4" xfId="9862" xr:uid="{00000000-0005-0000-0000-0000862D0000}"/>
    <cellStyle name="Cálculo 5 2 3 4 2" xfId="9863" xr:uid="{00000000-0005-0000-0000-0000872D0000}"/>
    <cellStyle name="Cálculo 5 2 3 4 3" xfId="9864" xr:uid="{00000000-0005-0000-0000-0000882D0000}"/>
    <cellStyle name="Cálculo 5 2 3 4 4" xfId="9865" xr:uid="{00000000-0005-0000-0000-0000892D0000}"/>
    <cellStyle name="Cálculo 5 2 3 5" xfId="9866" xr:uid="{00000000-0005-0000-0000-00008A2D0000}"/>
    <cellStyle name="Cálculo 5 2 3 6" xfId="9867" xr:uid="{00000000-0005-0000-0000-00008B2D0000}"/>
    <cellStyle name="Cálculo 5 2 3 7" xfId="9868" xr:uid="{00000000-0005-0000-0000-00008C2D0000}"/>
    <cellStyle name="Cálculo 5 2 3 8" xfId="9869" xr:uid="{00000000-0005-0000-0000-00008D2D0000}"/>
    <cellStyle name="Cálculo 5 2 4" xfId="9870" xr:uid="{00000000-0005-0000-0000-00008E2D0000}"/>
    <cellStyle name="Cálculo 5 2 4 2" xfId="9871" xr:uid="{00000000-0005-0000-0000-00008F2D0000}"/>
    <cellStyle name="Cálculo 5 2 4 2 2" xfId="9872" xr:uid="{00000000-0005-0000-0000-0000902D0000}"/>
    <cellStyle name="Cálculo 5 2 4 2 2 2" xfId="9873" xr:uid="{00000000-0005-0000-0000-0000912D0000}"/>
    <cellStyle name="Cálculo 5 2 4 2 2 3" xfId="9874" xr:uid="{00000000-0005-0000-0000-0000922D0000}"/>
    <cellStyle name="Cálculo 5 2 4 2 2 4" xfId="9875" xr:uid="{00000000-0005-0000-0000-0000932D0000}"/>
    <cellStyle name="Cálculo 5 2 4 2 3" xfId="9876" xr:uid="{00000000-0005-0000-0000-0000942D0000}"/>
    <cellStyle name="Cálculo 5 2 4 2 4" xfId="9877" xr:uid="{00000000-0005-0000-0000-0000952D0000}"/>
    <cellStyle name="Cálculo 5 2 4 2 5" xfId="9878" xr:uid="{00000000-0005-0000-0000-0000962D0000}"/>
    <cellStyle name="Cálculo 5 2 4 2 6" xfId="9879" xr:uid="{00000000-0005-0000-0000-0000972D0000}"/>
    <cellStyle name="Cálculo 5 2 4 3" xfId="9880" xr:uid="{00000000-0005-0000-0000-0000982D0000}"/>
    <cellStyle name="Cálculo 5 2 4 3 2" xfId="9881" xr:uid="{00000000-0005-0000-0000-0000992D0000}"/>
    <cellStyle name="Cálculo 5 2 4 3 3" xfId="9882" xr:uid="{00000000-0005-0000-0000-00009A2D0000}"/>
    <cellStyle name="Cálculo 5 2 4 3 4" xfId="9883" xr:uid="{00000000-0005-0000-0000-00009B2D0000}"/>
    <cellStyle name="Cálculo 5 2 4 4" xfId="9884" xr:uid="{00000000-0005-0000-0000-00009C2D0000}"/>
    <cellStyle name="Cálculo 5 2 4 5" xfId="9885" xr:uid="{00000000-0005-0000-0000-00009D2D0000}"/>
    <cellStyle name="Cálculo 5 2 4 6" xfId="9886" xr:uid="{00000000-0005-0000-0000-00009E2D0000}"/>
    <cellStyle name="Cálculo 5 2 4 7" xfId="9887" xr:uid="{00000000-0005-0000-0000-00009F2D0000}"/>
    <cellStyle name="Cálculo 5 2 5" xfId="9888" xr:uid="{00000000-0005-0000-0000-0000A02D0000}"/>
    <cellStyle name="Cálculo 5 2 5 2" xfId="9889" xr:uid="{00000000-0005-0000-0000-0000A12D0000}"/>
    <cellStyle name="Cálculo 5 2 5 2 2" xfId="9890" xr:uid="{00000000-0005-0000-0000-0000A22D0000}"/>
    <cellStyle name="Cálculo 5 2 5 2 3" xfId="9891" xr:uid="{00000000-0005-0000-0000-0000A32D0000}"/>
    <cellStyle name="Cálculo 5 2 5 2 4" xfId="9892" xr:uid="{00000000-0005-0000-0000-0000A42D0000}"/>
    <cellStyle name="Cálculo 5 2 5 3" xfId="9893" xr:uid="{00000000-0005-0000-0000-0000A52D0000}"/>
    <cellStyle name="Cálculo 5 2 5 4" xfId="9894" xr:uid="{00000000-0005-0000-0000-0000A62D0000}"/>
    <cellStyle name="Cálculo 5 2 5 5" xfId="9895" xr:uid="{00000000-0005-0000-0000-0000A72D0000}"/>
    <cellStyle name="Cálculo 5 2 5 6" xfId="9896" xr:uid="{00000000-0005-0000-0000-0000A82D0000}"/>
    <cellStyle name="Cálculo 5 2 6" xfId="9897" xr:uid="{00000000-0005-0000-0000-0000A92D0000}"/>
    <cellStyle name="Cálculo 5 2 6 2" xfId="9898" xr:uid="{00000000-0005-0000-0000-0000AA2D0000}"/>
    <cellStyle name="Cálculo 5 2 6 3" xfId="9899" xr:uid="{00000000-0005-0000-0000-0000AB2D0000}"/>
    <cellStyle name="Cálculo 5 2 6 4" xfId="9900" xr:uid="{00000000-0005-0000-0000-0000AC2D0000}"/>
    <cellStyle name="Cálculo 5 2 7" xfId="9901" xr:uid="{00000000-0005-0000-0000-0000AD2D0000}"/>
    <cellStyle name="Cálculo 5 2 8" xfId="9902" xr:uid="{00000000-0005-0000-0000-0000AE2D0000}"/>
    <cellStyle name="Cálculo 5 2 9" xfId="9903" xr:uid="{00000000-0005-0000-0000-0000AF2D0000}"/>
    <cellStyle name="Cálculo 5 3" xfId="9904" xr:uid="{00000000-0005-0000-0000-0000B02D0000}"/>
    <cellStyle name="Cálculo 5 3 10" xfId="9905" xr:uid="{00000000-0005-0000-0000-0000B12D0000}"/>
    <cellStyle name="Cálculo 5 3 2" xfId="9906" xr:uid="{00000000-0005-0000-0000-0000B22D0000}"/>
    <cellStyle name="Cálculo 5 3 2 2" xfId="9907" xr:uid="{00000000-0005-0000-0000-0000B32D0000}"/>
    <cellStyle name="Cálculo 5 3 2 2 2" xfId="9908" xr:uid="{00000000-0005-0000-0000-0000B42D0000}"/>
    <cellStyle name="Cálculo 5 3 2 2 2 2" xfId="9909" xr:uid="{00000000-0005-0000-0000-0000B52D0000}"/>
    <cellStyle name="Cálculo 5 3 2 2 2 2 2" xfId="9910" xr:uid="{00000000-0005-0000-0000-0000B62D0000}"/>
    <cellStyle name="Cálculo 5 3 2 2 2 2 3" xfId="9911" xr:uid="{00000000-0005-0000-0000-0000B72D0000}"/>
    <cellStyle name="Cálculo 5 3 2 2 2 2 4" xfId="9912" xr:uid="{00000000-0005-0000-0000-0000B82D0000}"/>
    <cellStyle name="Cálculo 5 3 2 2 2 3" xfId="9913" xr:uid="{00000000-0005-0000-0000-0000B92D0000}"/>
    <cellStyle name="Cálculo 5 3 2 2 2 4" xfId="9914" xr:uid="{00000000-0005-0000-0000-0000BA2D0000}"/>
    <cellStyle name="Cálculo 5 3 2 2 2 5" xfId="9915" xr:uid="{00000000-0005-0000-0000-0000BB2D0000}"/>
    <cellStyle name="Cálculo 5 3 2 2 2 6" xfId="9916" xr:uid="{00000000-0005-0000-0000-0000BC2D0000}"/>
    <cellStyle name="Cálculo 5 3 2 2 3" xfId="9917" xr:uid="{00000000-0005-0000-0000-0000BD2D0000}"/>
    <cellStyle name="Cálculo 5 3 2 2 3 2" xfId="9918" xr:uid="{00000000-0005-0000-0000-0000BE2D0000}"/>
    <cellStyle name="Cálculo 5 3 2 2 3 3" xfId="9919" xr:uid="{00000000-0005-0000-0000-0000BF2D0000}"/>
    <cellStyle name="Cálculo 5 3 2 2 3 4" xfId="9920" xr:uid="{00000000-0005-0000-0000-0000C02D0000}"/>
    <cellStyle name="Cálculo 5 3 2 2 4" xfId="9921" xr:uid="{00000000-0005-0000-0000-0000C12D0000}"/>
    <cellStyle name="Cálculo 5 3 2 2 5" xfId="9922" xr:uid="{00000000-0005-0000-0000-0000C22D0000}"/>
    <cellStyle name="Cálculo 5 3 2 2 6" xfId="9923" xr:uid="{00000000-0005-0000-0000-0000C32D0000}"/>
    <cellStyle name="Cálculo 5 3 2 2 7" xfId="9924" xr:uid="{00000000-0005-0000-0000-0000C42D0000}"/>
    <cellStyle name="Cálculo 5 3 2 3" xfId="9925" xr:uid="{00000000-0005-0000-0000-0000C52D0000}"/>
    <cellStyle name="Cálculo 5 3 2 3 2" xfId="9926" xr:uid="{00000000-0005-0000-0000-0000C62D0000}"/>
    <cellStyle name="Cálculo 5 3 2 3 2 2" xfId="9927" xr:uid="{00000000-0005-0000-0000-0000C72D0000}"/>
    <cellStyle name="Cálculo 5 3 2 3 2 3" xfId="9928" xr:uid="{00000000-0005-0000-0000-0000C82D0000}"/>
    <cellStyle name="Cálculo 5 3 2 3 2 4" xfId="9929" xr:uid="{00000000-0005-0000-0000-0000C92D0000}"/>
    <cellStyle name="Cálculo 5 3 2 3 3" xfId="9930" xr:uid="{00000000-0005-0000-0000-0000CA2D0000}"/>
    <cellStyle name="Cálculo 5 3 2 3 4" xfId="9931" xr:uid="{00000000-0005-0000-0000-0000CB2D0000}"/>
    <cellStyle name="Cálculo 5 3 2 3 5" xfId="9932" xr:uid="{00000000-0005-0000-0000-0000CC2D0000}"/>
    <cellStyle name="Cálculo 5 3 2 3 6" xfId="9933" xr:uid="{00000000-0005-0000-0000-0000CD2D0000}"/>
    <cellStyle name="Cálculo 5 3 2 4" xfId="9934" xr:uid="{00000000-0005-0000-0000-0000CE2D0000}"/>
    <cellStyle name="Cálculo 5 3 2 4 2" xfId="9935" xr:uid="{00000000-0005-0000-0000-0000CF2D0000}"/>
    <cellStyle name="Cálculo 5 3 2 4 3" xfId="9936" xr:uid="{00000000-0005-0000-0000-0000D02D0000}"/>
    <cellStyle name="Cálculo 5 3 2 4 4" xfId="9937" xr:uid="{00000000-0005-0000-0000-0000D12D0000}"/>
    <cellStyle name="Cálculo 5 3 2 5" xfId="9938" xr:uid="{00000000-0005-0000-0000-0000D22D0000}"/>
    <cellStyle name="Cálculo 5 3 2 6" xfId="9939" xr:uid="{00000000-0005-0000-0000-0000D32D0000}"/>
    <cellStyle name="Cálculo 5 3 2 7" xfId="9940" xr:uid="{00000000-0005-0000-0000-0000D42D0000}"/>
    <cellStyle name="Cálculo 5 3 2 8" xfId="9941" xr:uid="{00000000-0005-0000-0000-0000D52D0000}"/>
    <cellStyle name="Cálculo 5 3 3" xfId="9942" xr:uid="{00000000-0005-0000-0000-0000D62D0000}"/>
    <cellStyle name="Cálculo 5 3 3 2" xfId="9943" xr:uid="{00000000-0005-0000-0000-0000D72D0000}"/>
    <cellStyle name="Cálculo 5 3 3 2 2" xfId="9944" xr:uid="{00000000-0005-0000-0000-0000D82D0000}"/>
    <cellStyle name="Cálculo 5 3 3 2 2 2" xfId="9945" xr:uid="{00000000-0005-0000-0000-0000D92D0000}"/>
    <cellStyle name="Cálculo 5 3 3 2 2 2 2" xfId="9946" xr:uid="{00000000-0005-0000-0000-0000DA2D0000}"/>
    <cellStyle name="Cálculo 5 3 3 2 2 2 3" xfId="9947" xr:uid="{00000000-0005-0000-0000-0000DB2D0000}"/>
    <cellStyle name="Cálculo 5 3 3 2 2 2 4" xfId="9948" xr:uid="{00000000-0005-0000-0000-0000DC2D0000}"/>
    <cellStyle name="Cálculo 5 3 3 2 2 3" xfId="9949" xr:uid="{00000000-0005-0000-0000-0000DD2D0000}"/>
    <cellStyle name="Cálculo 5 3 3 2 2 4" xfId="9950" xr:uid="{00000000-0005-0000-0000-0000DE2D0000}"/>
    <cellStyle name="Cálculo 5 3 3 2 2 5" xfId="9951" xr:uid="{00000000-0005-0000-0000-0000DF2D0000}"/>
    <cellStyle name="Cálculo 5 3 3 2 2 6" xfId="9952" xr:uid="{00000000-0005-0000-0000-0000E02D0000}"/>
    <cellStyle name="Cálculo 5 3 3 2 3" xfId="9953" xr:uid="{00000000-0005-0000-0000-0000E12D0000}"/>
    <cellStyle name="Cálculo 5 3 3 2 3 2" xfId="9954" xr:uid="{00000000-0005-0000-0000-0000E22D0000}"/>
    <cellStyle name="Cálculo 5 3 3 2 3 3" xfId="9955" xr:uid="{00000000-0005-0000-0000-0000E32D0000}"/>
    <cellStyle name="Cálculo 5 3 3 2 3 4" xfId="9956" xr:uid="{00000000-0005-0000-0000-0000E42D0000}"/>
    <cellStyle name="Cálculo 5 3 3 2 4" xfId="9957" xr:uid="{00000000-0005-0000-0000-0000E52D0000}"/>
    <cellStyle name="Cálculo 5 3 3 2 5" xfId="9958" xr:uid="{00000000-0005-0000-0000-0000E62D0000}"/>
    <cellStyle name="Cálculo 5 3 3 2 6" xfId="9959" xr:uid="{00000000-0005-0000-0000-0000E72D0000}"/>
    <cellStyle name="Cálculo 5 3 3 2 7" xfId="9960" xr:uid="{00000000-0005-0000-0000-0000E82D0000}"/>
    <cellStyle name="Cálculo 5 3 3 3" xfId="9961" xr:uid="{00000000-0005-0000-0000-0000E92D0000}"/>
    <cellStyle name="Cálculo 5 3 3 3 2" xfId="9962" xr:uid="{00000000-0005-0000-0000-0000EA2D0000}"/>
    <cellStyle name="Cálculo 5 3 3 3 2 2" xfId="9963" xr:uid="{00000000-0005-0000-0000-0000EB2D0000}"/>
    <cellStyle name="Cálculo 5 3 3 3 2 3" xfId="9964" xr:uid="{00000000-0005-0000-0000-0000EC2D0000}"/>
    <cellStyle name="Cálculo 5 3 3 3 2 4" xfId="9965" xr:uid="{00000000-0005-0000-0000-0000ED2D0000}"/>
    <cellStyle name="Cálculo 5 3 3 3 3" xfId="9966" xr:uid="{00000000-0005-0000-0000-0000EE2D0000}"/>
    <cellStyle name="Cálculo 5 3 3 3 4" xfId="9967" xr:uid="{00000000-0005-0000-0000-0000EF2D0000}"/>
    <cellStyle name="Cálculo 5 3 3 3 5" xfId="9968" xr:uid="{00000000-0005-0000-0000-0000F02D0000}"/>
    <cellStyle name="Cálculo 5 3 3 3 6" xfId="9969" xr:uid="{00000000-0005-0000-0000-0000F12D0000}"/>
    <cellStyle name="Cálculo 5 3 3 4" xfId="9970" xr:uid="{00000000-0005-0000-0000-0000F22D0000}"/>
    <cellStyle name="Cálculo 5 3 3 4 2" xfId="9971" xr:uid="{00000000-0005-0000-0000-0000F32D0000}"/>
    <cellStyle name="Cálculo 5 3 3 4 3" xfId="9972" xr:uid="{00000000-0005-0000-0000-0000F42D0000}"/>
    <cellStyle name="Cálculo 5 3 3 4 4" xfId="9973" xr:uid="{00000000-0005-0000-0000-0000F52D0000}"/>
    <cellStyle name="Cálculo 5 3 3 5" xfId="9974" xr:uid="{00000000-0005-0000-0000-0000F62D0000}"/>
    <cellStyle name="Cálculo 5 3 3 6" xfId="9975" xr:uid="{00000000-0005-0000-0000-0000F72D0000}"/>
    <cellStyle name="Cálculo 5 3 3 7" xfId="9976" xr:uid="{00000000-0005-0000-0000-0000F82D0000}"/>
    <cellStyle name="Cálculo 5 3 3 8" xfId="9977" xr:uid="{00000000-0005-0000-0000-0000F92D0000}"/>
    <cellStyle name="Cálculo 5 3 4" xfId="9978" xr:uid="{00000000-0005-0000-0000-0000FA2D0000}"/>
    <cellStyle name="Cálculo 5 3 4 2" xfId="9979" xr:uid="{00000000-0005-0000-0000-0000FB2D0000}"/>
    <cellStyle name="Cálculo 5 3 4 2 2" xfId="9980" xr:uid="{00000000-0005-0000-0000-0000FC2D0000}"/>
    <cellStyle name="Cálculo 5 3 4 2 2 2" xfId="9981" xr:uid="{00000000-0005-0000-0000-0000FD2D0000}"/>
    <cellStyle name="Cálculo 5 3 4 2 2 3" xfId="9982" xr:uid="{00000000-0005-0000-0000-0000FE2D0000}"/>
    <cellStyle name="Cálculo 5 3 4 2 2 4" xfId="9983" xr:uid="{00000000-0005-0000-0000-0000FF2D0000}"/>
    <cellStyle name="Cálculo 5 3 4 2 3" xfId="9984" xr:uid="{00000000-0005-0000-0000-0000002E0000}"/>
    <cellStyle name="Cálculo 5 3 4 2 4" xfId="9985" xr:uid="{00000000-0005-0000-0000-0000012E0000}"/>
    <cellStyle name="Cálculo 5 3 4 2 5" xfId="9986" xr:uid="{00000000-0005-0000-0000-0000022E0000}"/>
    <cellStyle name="Cálculo 5 3 4 2 6" xfId="9987" xr:uid="{00000000-0005-0000-0000-0000032E0000}"/>
    <cellStyle name="Cálculo 5 3 4 3" xfId="9988" xr:uid="{00000000-0005-0000-0000-0000042E0000}"/>
    <cellStyle name="Cálculo 5 3 4 3 2" xfId="9989" xr:uid="{00000000-0005-0000-0000-0000052E0000}"/>
    <cellStyle name="Cálculo 5 3 4 3 3" xfId="9990" xr:uid="{00000000-0005-0000-0000-0000062E0000}"/>
    <cellStyle name="Cálculo 5 3 4 3 4" xfId="9991" xr:uid="{00000000-0005-0000-0000-0000072E0000}"/>
    <cellStyle name="Cálculo 5 3 4 4" xfId="9992" xr:uid="{00000000-0005-0000-0000-0000082E0000}"/>
    <cellStyle name="Cálculo 5 3 4 5" xfId="9993" xr:uid="{00000000-0005-0000-0000-0000092E0000}"/>
    <cellStyle name="Cálculo 5 3 4 6" xfId="9994" xr:uid="{00000000-0005-0000-0000-00000A2E0000}"/>
    <cellStyle name="Cálculo 5 3 4 7" xfId="9995" xr:uid="{00000000-0005-0000-0000-00000B2E0000}"/>
    <cellStyle name="Cálculo 5 3 5" xfId="9996" xr:uid="{00000000-0005-0000-0000-00000C2E0000}"/>
    <cellStyle name="Cálculo 5 3 5 2" xfId="9997" xr:uid="{00000000-0005-0000-0000-00000D2E0000}"/>
    <cellStyle name="Cálculo 5 3 5 2 2" xfId="9998" xr:uid="{00000000-0005-0000-0000-00000E2E0000}"/>
    <cellStyle name="Cálculo 5 3 5 2 3" xfId="9999" xr:uid="{00000000-0005-0000-0000-00000F2E0000}"/>
    <cellStyle name="Cálculo 5 3 5 2 4" xfId="10000" xr:uid="{00000000-0005-0000-0000-0000102E0000}"/>
    <cellStyle name="Cálculo 5 3 5 3" xfId="10001" xr:uid="{00000000-0005-0000-0000-0000112E0000}"/>
    <cellStyle name="Cálculo 5 3 5 4" xfId="10002" xr:uid="{00000000-0005-0000-0000-0000122E0000}"/>
    <cellStyle name="Cálculo 5 3 5 5" xfId="10003" xr:uid="{00000000-0005-0000-0000-0000132E0000}"/>
    <cellStyle name="Cálculo 5 3 5 6" xfId="10004" xr:uid="{00000000-0005-0000-0000-0000142E0000}"/>
    <cellStyle name="Cálculo 5 3 6" xfId="10005" xr:uid="{00000000-0005-0000-0000-0000152E0000}"/>
    <cellStyle name="Cálculo 5 3 6 2" xfId="10006" xr:uid="{00000000-0005-0000-0000-0000162E0000}"/>
    <cellStyle name="Cálculo 5 3 6 3" xfId="10007" xr:uid="{00000000-0005-0000-0000-0000172E0000}"/>
    <cellStyle name="Cálculo 5 3 6 4" xfId="10008" xr:uid="{00000000-0005-0000-0000-0000182E0000}"/>
    <cellStyle name="Cálculo 5 3 7" xfId="10009" xr:uid="{00000000-0005-0000-0000-0000192E0000}"/>
    <cellStyle name="Cálculo 5 3 8" xfId="10010" xr:uid="{00000000-0005-0000-0000-00001A2E0000}"/>
    <cellStyle name="Cálculo 5 3 9" xfId="10011" xr:uid="{00000000-0005-0000-0000-00001B2E0000}"/>
    <cellStyle name="Cálculo 5 4" xfId="10012" xr:uid="{00000000-0005-0000-0000-00001C2E0000}"/>
    <cellStyle name="Cálculo 5 4 2" xfId="10013" xr:uid="{00000000-0005-0000-0000-00001D2E0000}"/>
    <cellStyle name="Cálculo 5 4 2 2" xfId="10014" xr:uid="{00000000-0005-0000-0000-00001E2E0000}"/>
    <cellStyle name="Cálculo 5 4 2 2 2" xfId="10015" xr:uid="{00000000-0005-0000-0000-00001F2E0000}"/>
    <cellStyle name="Cálculo 5 4 2 2 2 2" xfId="10016" xr:uid="{00000000-0005-0000-0000-0000202E0000}"/>
    <cellStyle name="Cálculo 5 4 2 2 2 3" xfId="10017" xr:uid="{00000000-0005-0000-0000-0000212E0000}"/>
    <cellStyle name="Cálculo 5 4 2 2 2 4" xfId="10018" xr:uid="{00000000-0005-0000-0000-0000222E0000}"/>
    <cellStyle name="Cálculo 5 4 2 2 3" xfId="10019" xr:uid="{00000000-0005-0000-0000-0000232E0000}"/>
    <cellStyle name="Cálculo 5 4 2 2 4" xfId="10020" xr:uid="{00000000-0005-0000-0000-0000242E0000}"/>
    <cellStyle name="Cálculo 5 4 2 2 5" xfId="10021" xr:uid="{00000000-0005-0000-0000-0000252E0000}"/>
    <cellStyle name="Cálculo 5 4 2 2 6" xfId="10022" xr:uid="{00000000-0005-0000-0000-0000262E0000}"/>
    <cellStyle name="Cálculo 5 4 2 3" xfId="10023" xr:uid="{00000000-0005-0000-0000-0000272E0000}"/>
    <cellStyle name="Cálculo 5 4 2 3 2" xfId="10024" xr:uid="{00000000-0005-0000-0000-0000282E0000}"/>
    <cellStyle name="Cálculo 5 4 2 3 3" xfId="10025" xr:uid="{00000000-0005-0000-0000-0000292E0000}"/>
    <cellStyle name="Cálculo 5 4 2 3 4" xfId="10026" xr:uid="{00000000-0005-0000-0000-00002A2E0000}"/>
    <cellStyle name="Cálculo 5 4 2 4" xfId="10027" xr:uid="{00000000-0005-0000-0000-00002B2E0000}"/>
    <cellStyle name="Cálculo 5 4 2 5" xfId="10028" xr:uid="{00000000-0005-0000-0000-00002C2E0000}"/>
    <cellStyle name="Cálculo 5 4 2 6" xfId="10029" xr:uid="{00000000-0005-0000-0000-00002D2E0000}"/>
    <cellStyle name="Cálculo 5 4 2 7" xfId="10030" xr:uid="{00000000-0005-0000-0000-00002E2E0000}"/>
    <cellStyle name="Cálculo 5 4 3" xfId="10031" xr:uid="{00000000-0005-0000-0000-00002F2E0000}"/>
    <cellStyle name="Cálculo 5 4 3 2" xfId="10032" xr:uid="{00000000-0005-0000-0000-0000302E0000}"/>
    <cellStyle name="Cálculo 5 4 3 2 2" xfId="10033" xr:uid="{00000000-0005-0000-0000-0000312E0000}"/>
    <cellStyle name="Cálculo 5 4 3 2 3" xfId="10034" xr:uid="{00000000-0005-0000-0000-0000322E0000}"/>
    <cellStyle name="Cálculo 5 4 3 2 4" xfId="10035" xr:uid="{00000000-0005-0000-0000-0000332E0000}"/>
    <cellStyle name="Cálculo 5 4 3 3" xfId="10036" xr:uid="{00000000-0005-0000-0000-0000342E0000}"/>
    <cellStyle name="Cálculo 5 4 3 4" xfId="10037" xr:uid="{00000000-0005-0000-0000-0000352E0000}"/>
    <cellStyle name="Cálculo 5 4 3 5" xfId="10038" xr:uid="{00000000-0005-0000-0000-0000362E0000}"/>
    <cellStyle name="Cálculo 5 4 3 6" xfId="10039" xr:uid="{00000000-0005-0000-0000-0000372E0000}"/>
    <cellStyle name="Cálculo 5 4 4" xfId="10040" xr:uid="{00000000-0005-0000-0000-0000382E0000}"/>
    <cellStyle name="Cálculo 5 4 4 2" xfId="10041" xr:uid="{00000000-0005-0000-0000-0000392E0000}"/>
    <cellStyle name="Cálculo 5 4 4 3" xfId="10042" xr:uid="{00000000-0005-0000-0000-00003A2E0000}"/>
    <cellStyle name="Cálculo 5 4 4 4" xfId="10043" xr:uid="{00000000-0005-0000-0000-00003B2E0000}"/>
    <cellStyle name="Cálculo 5 4 5" xfId="10044" xr:uid="{00000000-0005-0000-0000-00003C2E0000}"/>
    <cellStyle name="Cálculo 5 4 6" xfId="10045" xr:uid="{00000000-0005-0000-0000-00003D2E0000}"/>
    <cellStyle name="Cálculo 5 4 7" xfId="10046" xr:uid="{00000000-0005-0000-0000-00003E2E0000}"/>
    <cellStyle name="Cálculo 5 4 8" xfId="10047" xr:uid="{00000000-0005-0000-0000-00003F2E0000}"/>
    <cellStyle name="Cálculo 5 5" xfId="10048" xr:uid="{00000000-0005-0000-0000-0000402E0000}"/>
    <cellStyle name="Cálculo 5 5 2" xfId="10049" xr:uid="{00000000-0005-0000-0000-0000412E0000}"/>
    <cellStyle name="Cálculo 5 5 2 2" xfId="10050" xr:uid="{00000000-0005-0000-0000-0000422E0000}"/>
    <cellStyle name="Cálculo 5 5 2 2 2" xfId="10051" xr:uid="{00000000-0005-0000-0000-0000432E0000}"/>
    <cellStyle name="Cálculo 5 5 2 2 2 2" xfId="10052" xr:uid="{00000000-0005-0000-0000-0000442E0000}"/>
    <cellStyle name="Cálculo 5 5 2 2 2 3" xfId="10053" xr:uid="{00000000-0005-0000-0000-0000452E0000}"/>
    <cellStyle name="Cálculo 5 5 2 2 2 4" xfId="10054" xr:uid="{00000000-0005-0000-0000-0000462E0000}"/>
    <cellStyle name="Cálculo 5 5 2 2 3" xfId="10055" xr:uid="{00000000-0005-0000-0000-0000472E0000}"/>
    <cellStyle name="Cálculo 5 5 2 2 4" xfId="10056" xr:uid="{00000000-0005-0000-0000-0000482E0000}"/>
    <cellStyle name="Cálculo 5 5 2 2 5" xfId="10057" xr:uid="{00000000-0005-0000-0000-0000492E0000}"/>
    <cellStyle name="Cálculo 5 5 2 2 6" xfId="10058" xr:uid="{00000000-0005-0000-0000-00004A2E0000}"/>
    <cellStyle name="Cálculo 5 5 2 3" xfId="10059" xr:uid="{00000000-0005-0000-0000-00004B2E0000}"/>
    <cellStyle name="Cálculo 5 5 2 3 2" xfId="10060" xr:uid="{00000000-0005-0000-0000-00004C2E0000}"/>
    <cellStyle name="Cálculo 5 5 2 3 3" xfId="10061" xr:uid="{00000000-0005-0000-0000-00004D2E0000}"/>
    <cellStyle name="Cálculo 5 5 2 3 4" xfId="10062" xr:uid="{00000000-0005-0000-0000-00004E2E0000}"/>
    <cellStyle name="Cálculo 5 5 2 4" xfId="10063" xr:uid="{00000000-0005-0000-0000-00004F2E0000}"/>
    <cellStyle name="Cálculo 5 5 2 5" xfId="10064" xr:uid="{00000000-0005-0000-0000-0000502E0000}"/>
    <cellStyle name="Cálculo 5 5 2 6" xfId="10065" xr:uid="{00000000-0005-0000-0000-0000512E0000}"/>
    <cellStyle name="Cálculo 5 5 2 7" xfId="10066" xr:uid="{00000000-0005-0000-0000-0000522E0000}"/>
    <cellStyle name="Cálculo 5 5 3" xfId="10067" xr:uid="{00000000-0005-0000-0000-0000532E0000}"/>
    <cellStyle name="Cálculo 5 5 3 2" xfId="10068" xr:uid="{00000000-0005-0000-0000-0000542E0000}"/>
    <cellStyle name="Cálculo 5 5 3 2 2" xfId="10069" xr:uid="{00000000-0005-0000-0000-0000552E0000}"/>
    <cellStyle name="Cálculo 5 5 3 2 3" xfId="10070" xr:uid="{00000000-0005-0000-0000-0000562E0000}"/>
    <cellStyle name="Cálculo 5 5 3 2 4" xfId="10071" xr:uid="{00000000-0005-0000-0000-0000572E0000}"/>
    <cellStyle name="Cálculo 5 5 3 3" xfId="10072" xr:uid="{00000000-0005-0000-0000-0000582E0000}"/>
    <cellStyle name="Cálculo 5 5 3 4" xfId="10073" xr:uid="{00000000-0005-0000-0000-0000592E0000}"/>
    <cellStyle name="Cálculo 5 5 3 5" xfId="10074" xr:uid="{00000000-0005-0000-0000-00005A2E0000}"/>
    <cellStyle name="Cálculo 5 5 3 6" xfId="10075" xr:uid="{00000000-0005-0000-0000-00005B2E0000}"/>
    <cellStyle name="Cálculo 5 5 4" xfId="10076" xr:uid="{00000000-0005-0000-0000-00005C2E0000}"/>
    <cellStyle name="Cálculo 5 5 4 2" xfId="10077" xr:uid="{00000000-0005-0000-0000-00005D2E0000}"/>
    <cellStyle name="Cálculo 5 5 4 3" xfId="10078" xr:uid="{00000000-0005-0000-0000-00005E2E0000}"/>
    <cellStyle name="Cálculo 5 5 4 4" xfId="10079" xr:uid="{00000000-0005-0000-0000-00005F2E0000}"/>
    <cellStyle name="Cálculo 5 5 5" xfId="10080" xr:uid="{00000000-0005-0000-0000-0000602E0000}"/>
    <cellStyle name="Cálculo 5 5 6" xfId="10081" xr:uid="{00000000-0005-0000-0000-0000612E0000}"/>
    <cellStyle name="Cálculo 5 5 7" xfId="10082" xr:uid="{00000000-0005-0000-0000-0000622E0000}"/>
    <cellStyle name="Cálculo 5 5 8" xfId="10083" xr:uid="{00000000-0005-0000-0000-0000632E0000}"/>
    <cellStyle name="Cálculo 5 6" xfId="10084" xr:uid="{00000000-0005-0000-0000-0000642E0000}"/>
    <cellStyle name="Cálculo 5 6 2" xfId="10085" xr:uid="{00000000-0005-0000-0000-0000652E0000}"/>
    <cellStyle name="Cálculo 5 6 2 2" xfId="10086" xr:uid="{00000000-0005-0000-0000-0000662E0000}"/>
    <cellStyle name="Cálculo 5 6 2 2 2" xfId="10087" xr:uid="{00000000-0005-0000-0000-0000672E0000}"/>
    <cellStyle name="Cálculo 5 6 2 2 3" xfId="10088" xr:uid="{00000000-0005-0000-0000-0000682E0000}"/>
    <cellStyle name="Cálculo 5 6 2 2 4" xfId="10089" xr:uid="{00000000-0005-0000-0000-0000692E0000}"/>
    <cellStyle name="Cálculo 5 6 2 3" xfId="10090" xr:uid="{00000000-0005-0000-0000-00006A2E0000}"/>
    <cellStyle name="Cálculo 5 6 2 4" xfId="10091" xr:uid="{00000000-0005-0000-0000-00006B2E0000}"/>
    <cellStyle name="Cálculo 5 6 2 5" xfId="10092" xr:uid="{00000000-0005-0000-0000-00006C2E0000}"/>
    <cellStyle name="Cálculo 5 6 2 6" xfId="10093" xr:uid="{00000000-0005-0000-0000-00006D2E0000}"/>
    <cellStyle name="Cálculo 5 6 3" xfId="10094" xr:uid="{00000000-0005-0000-0000-00006E2E0000}"/>
    <cellStyle name="Cálculo 5 6 3 2" xfId="10095" xr:uid="{00000000-0005-0000-0000-00006F2E0000}"/>
    <cellStyle name="Cálculo 5 6 3 3" xfId="10096" xr:uid="{00000000-0005-0000-0000-0000702E0000}"/>
    <cellStyle name="Cálculo 5 6 3 4" xfId="10097" xr:uid="{00000000-0005-0000-0000-0000712E0000}"/>
    <cellStyle name="Cálculo 5 6 4" xfId="10098" xr:uid="{00000000-0005-0000-0000-0000722E0000}"/>
    <cellStyle name="Cálculo 5 6 5" xfId="10099" xr:uid="{00000000-0005-0000-0000-0000732E0000}"/>
    <cellStyle name="Cálculo 5 6 6" xfId="10100" xr:uid="{00000000-0005-0000-0000-0000742E0000}"/>
    <cellStyle name="Cálculo 5 6 7" xfId="10101" xr:uid="{00000000-0005-0000-0000-0000752E0000}"/>
    <cellStyle name="Cálculo 5 7" xfId="10102" xr:uid="{00000000-0005-0000-0000-0000762E0000}"/>
    <cellStyle name="Cálculo 5 7 2" xfId="10103" xr:uid="{00000000-0005-0000-0000-0000772E0000}"/>
    <cellStyle name="Cálculo 5 7 2 2" xfId="10104" xr:uid="{00000000-0005-0000-0000-0000782E0000}"/>
    <cellStyle name="Cálculo 5 7 2 3" xfId="10105" xr:uid="{00000000-0005-0000-0000-0000792E0000}"/>
    <cellStyle name="Cálculo 5 7 2 4" xfId="10106" xr:uid="{00000000-0005-0000-0000-00007A2E0000}"/>
    <cellStyle name="Cálculo 5 7 3" xfId="10107" xr:uid="{00000000-0005-0000-0000-00007B2E0000}"/>
    <cellStyle name="Cálculo 5 7 4" xfId="10108" xr:uid="{00000000-0005-0000-0000-00007C2E0000}"/>
    <cellStyle name="Cálculo 5 7 5" xfId="10109" xr:uid="{00000000-0005-0000-0000-00007D2E0000}"/>
    <cellStyle name="Cálculo 5 7 6" xfId="10110" xr:uid="{00000000-0005-0000-0000-00007E2E0000}"/>
    <cellStyle name="Cálculo 5 8" xfId="10111" xr:uid="{00000000-0005-0000-0000-00007F2E0000}"/>
    <cellStyle name="Cálculo 5 8 2" xfId="10112" xr:uid="{00000000-0005-0000-0000-0000802E0000}"/>
    <cellStyle name="Cálculo 5 8 3" xfId="10113" xr:uid="{00000000-0005-0000-0000-0000812E0000}"/>
    <cellStyle name="Cálculo 5 8 4" xfId="10114" xr:uid="{00000000-0005-0000-0000-0000822E0000}"/>
    <cellStyle name="Cálculo 5 9" xfId="10115" xr:uid="{00000000-0005-0000-0000-0000832E0000}"/>
    <cellStyle name="Cálculo 6" xfId="10116" xr:uid="{00000000-0005-0000-0000-0000842E0000}"/>
    <cellStyle name="Cálculo 6 10" xfId="10117" xr:uid="{00000000-0005-0000-0000-0000852E0000}"/>
    <cellStyle name="Cálculo 6 2" xfId="10118" xr:uid="{00000000-0005-0000-0000-0000862E0000}"/>
    <cellStyle name="Cálculo 6 2 2" xfId="10119" xr:uid="{00000000-0005-0000-0000-0000872E0000}"/>
    <cellStyle name="Cálculo 6 2 2 2" xfId="10120" xr:uid="{00000000-0005-0000-0000-0000882E0000}"/>
    <cellStyle name="Cálculo 6 2 2 2 2" xfId="10121" xr:uid="{00000000-0005-0000-0000-0000892E0000}"/>
    <cellStyle name="Cálculo 6 2 2 2 2 2" xfId="10122" xr:uid="{00000000-0005-0000-0000-00008A2E0000}"/>
    <cellStyle name="Cálculo 6 2 2 2 2 3" xfId="10123" xr:uid="{00000000-0005-0000-0000-00008B2E0000}"/>
    <cellStyle name="Cálculo 6 2 2 2 2 4" xfId="10124" xr:uid="{00000000-0005-0000-0000-00008C2E0000}"/>
    <cellStyle name="Cálculo 6 2 2 2 3" xfId="10125" xr:uid="{00000000-0005-0000-0000-00008D2E0000}"/>
    <cellStyle name="Cálculo 6 2 2 2 4" xfId="10126" xr:uid="{00000000-0005-0000-0000-00008E2E0000}"/>
    <cellStyle name="Cálculo 6 2 2 2 5" xfId="10127" xr:uid="{00000000-0005-0000-0000-00008F2E0000}"/>
    <cellStyle name="Cálculo 6 2 2 2 6" xfId="10128" xr:uid="{00000000-0005-0000-0000-0000902E0000}"/>
    <cellStyle name="Cálculo 6 2 2 3" xfId="10129" xr:uid="{00000000-0005-0000-0000-0000912E0000}"/>
    <cellStyle name="Cálculo 6 2 2 3 2" xfId="10130" xr:uid="{00000000-0005-0000-0000-0000922E0000}"/>
    <cellStyle name="Cálculo 6 2 2 3 3" xfId="10131" xr:uid="{00000000-0005-0000-0000-0000932E0000}"/>
    <cellStyle name="Cálculo 6 2 2 3 4" xfId="10132" xr:uid="{00000000-0005-0000-0000-0000942E0000}"/>
    <cellStyle name="Cálculo 6 2 2 4" xfId="10133" xr:uid="{00000000-0005-0000-0000-0000952E0000}"/>
    <cellStyle name="Cálculo 6 2 2 5" xfId="10134" xr:uid="{00000000-0005-0000-0000-0000962E0000}"/>
    <cellStyle name="Cálculo 6 2 2 6" xfId="10135" xr:uid="{00000000-0005-0000-0000-0000972E0000}"/>
    <cellStyle name="Cálculo 6 2 2 7" xfId="10136" xr:uid="{00000000-0005-0000-0000-0000982E0000}"/>
    <cellStyle name="Cálculo 6 2 3" xfId="10137" xr:uid="{00000000-0005-0000-0000-0000992E0000}"/>
    <cellStyle name="Cálculo 6 2 3 2" xfId="10138" xr:uid="{00000000-0005-0000-0000-00009A2E0000}"/>
    <cellStyle name="Cálculo 6 2 3 2 2" xfId="10139" xr:uid="{00000000-0005-0000-0000-00009B2E0000}"/>
    <cellStyle name="Cálculo 6 2 3 2 3" xfId="10140" xr:uid="{00000000-0005-0000-0000-00009C2E0000}"/>
    <cellStyle name="Cálculo 6 2 3 2 4" xfId="10141" xr:uid="{00000000-0005-0000-0000-00009D2E0000}"/>
    <cellStyle name="Cálculo 6 2 3 3" xfId="10142" xr:uid="{00000000-0005-0000-0000-00009E2E0000}"/>
    <cellStyle name="Cálculo 6 2 3 4" xfId="10143" xr:uid="{00000000-0005-0000-0000-00009F2E0000}"/>
    <cellStyle name="Cálculo 6 2 3 5" xfId="10144" xr:uid="{00000000-0005-0000-0000-0000A02E0000}"/>
    <cellStyle name="Cálculo 6 2 3 6" xfId="10145" xr:uid="{00000000-0005-0000-0000-0000A12E0000}"/>
    <cellStyle name="Cálculo 6 2 4" xfId="10146" xr:uid="{00000000-0005-0000-0000-0000A22E0000}"/>
    <cellStyle name="Cálculo 6 2 4 2" xfId="10147" xr:uid="{00000000-0005-0000-0000-0000A32E0000}"/>
    <cellStyle name="Cálculo 6 2 4 3" xfId="10148" xr:uid="{00000000-0005-0000-0000-0000A42E0000}"/>
    <cellStyle name="Cálculo 6 2 4 4" xfId="10149" xr:uid="{00000000-0005-0000-0000-0000A52E0000}"/>
    <cellStyle name="Cálculo 6 2 5" xfId="10150" xr:uid="{00000000-0005-0000-0000-0000A62E0000}"/>
    <cellStyle name="Cálculo 6 2 6" xfId="10151" xr:uid="{00000000-0005-0000-0000-0000A72E0000}"/>
    <cellStyle name="Cálculo 6 2 7" xfId="10152" xr:uid="{00000000-0005-0000-0000-0000A82E0000}"/>
    <cellStyle name="Cálculo 6 2 8" xfId="10153" xr:uid="{00000000-0005-0000-0000-0000A92E0000}"/>
    <cellStyle name="Cálculo 6 3" xfId="10154" xr:uid="{00000000-0005-0000-0000-0000AA2E0000}"/>
    <cellStyle name="Cálculo 6 3 2" xfId="10155" xr:uid="{00000000-0005-0000-0000-0000AB2E0000}"/>
    <cellStyle name="Cálculo 6 3 2 2" xfId="10156" xr:uid="{00000000-0005-0000-0000-0000AC2E0000}"/>
    <cellStyle name="Cálculo 6 3 2 2 2" xfId="10157" xr:uid="{00000000-0005-0000-0000-0000AD2E0000}"/>
    <cellStyle name="Cálculo 6 3 2 2 2 2" xfId="10158" xr:uid="{00000000-0005-0000-0000-0000AE2E0000}"/>
    <cellStyle name="Cálculo 6 3 2 2 2 3" xfId="10159" xr:uid="{00000000-0005-0000-0000-0000AF2E0000}"/>
    <cellStyle name="Cálculo 6 3 2 2 2 4" xfId="10160" xr:uid="{00000000-0005-0000-0000-0000B02E0000}"/>
    <cellStyle name="Cálculo 6 3 2 2 3" xfId="10161" xr:uid="{00000000-0005-0000-0000-0000B12E0000}"/>
    <cellStyle name="Cálculo 6 3 2 2 4" xfId="10162" xr:uid="{00000000-0005-0000-0000-0000B22E0000}"/>
    <cellStyle name="Cálculo 6 3 2 2 5" xfId="10163" xr:uid="{00000000-0005-0000-0000-0000B32E0000}"/>
    <cellStyle name="Cálculo 6 3 2 2 6" xfId="10164" xr:uid="{00000000-0005-0000-0000-0000B42E0000}"/>
    <cellStyle name="Cálculo 6 3 2 3" xfId="10165" xr:uid="{00000000-0005-0000-0000-0000B52E0000}"/>
    <cellStyle name="Cálculo 6 3 2 3 2" xfId="10166" xr:uid="{00000000-0005-0000-0000-0000B62E0000}"/>
    <cellStyle name="Cálculo 6 3 2 3 3" xfId="10167" xr:uid="{00000000-0005-0000-0000-0000B72E0000}"/>
    <cellStyle name="Cálculo 6 3 2 3 4" xfId="10168" xr:uid="{00000000-0005-0000-0000-0000B82E0000}"/>
    <cellStyle name="Cálculo 6 3 2 4" xfId="10169" xr:uid="{00000000-0005-0000-0000-0000B92E0000}"/>
    <cellStyle name="Cálculo 6 3 2 5" xfId="10170" xr:uid="{00000000-0005-0000-0000-0000BA2E0000}"/>
    <cellStyle name="Cálculo 6 3 2 6" xfId="10171" xr:uid="{00000000-0005-0000-0000-0000BB2E0000}"/>
    <cellStyle name="Cálculo 6 3 2 7" xfId="10172" xr:uid="{00000000-0005-0000-0000-0000BC2E0000}"/>
    <cellStyle name="Cálculo 6 3 3" xfId="10173" xr:uid="{00000000-0005-0000-0000-0000BD2E0000}"/>
    <cellStyle name="Cálculo 6 3 3 2" xfId="10174" xr:uid="{00000000-0005-0000-0000-0000BE2E0000}"/>
    <cellStyle name="Cálculo 6 3 3 2 2" xfId="10175" xr:uid="{00000000-0005-0000-0000-0000BF2E0000}"/>
    <cellStyle name="Cálculo 6 3 3 2 3" xfId="10176" xr:uid="{00000000-0005-0000-0000-0000C02E0000}"/>
    <cellStyle name="Cálculo 6 3 3 2 4" xfId="10177" xr:uid="{00000000-0005-0000-0000-0000C12E0000}"/>
    <cellStyle name="Cálculo 6 3 3 3" xfId="10178" xr:uid="{00000000-0005-0000-0000-0000C22E0000}"/>
    <cellStyle name="Cálculo 6 3 3 4" xfId="10179" xr:uid="{00000000-0005-0000-0000-0000C32E0000}"/>
    <cellStyle name="Cálculo 6 3 3 5" xfId="10180" xr:uid="{00000000-0005-0000-0000-0000C42E0000}"/>
    <cellStyle name="Cálculo 6 3 3 6" xfId="10181" xr:uid="{00000000-0005-0000-0000-0000C52E0000}"/>
    <cellStyle name="Cálculo 6 3 4" xfId="10182" xr:uid="{00000000-0005-0000-0000-0000C62E0000}"/>
    <cellStyle name="Cálculo 6 3 4 2" xfId="10183" xr:uid="{00000000-0005-0000-0000-0000C72E0000}"/>
    <cellStyle name="Cálculo 6 3 4 3" xfId="10184" xr:uid="{00000000-0005-0000-0000-0000C82E0000}"/>
    <cellStyle name="Cálculo 6 3 4 4" xfId="10185" xr:uid="{00000000-0005-0000-0000-0000C92E0000}"/>
    <cellStyle name="Cálculo 6 3 5" xfId="10186" xr:uid="{00000000-0005-0000-0000-0000CA2E0000}"/>
    <cellStyle name="Cálculo 6 3 6" xfId="10187" xr:uid="{00000000-0005-0000-0000-0000CB2E0000}"/>
    <cellStyle name="Cálculo 6 3 7" xfId="10188" xr:uid="{00000000-0005-0000-0000-0000CC2E0000}"/>
    <cellStyle name="Cálculo 6 3 8" xfId="10189" xr:uid="{00000000-0005-0000-0000-0000CD2E0000}"/>
    <cellStyle name="Cálculo 6 4" xfId="10190" xr:uid="{00000000-0005-0000-0000-0000CE2E0000}"/>
    <cellStyle name="Cálculo 6 4 2" xfId="10191" xr:uid="{00000000-0005-0000-0000-0000CF2E0000}"/>
    <cellStyle name="Cálculo 6 4 2 2" xfId="10192" xr:uid="{00000000-0005-0000-0000-0000D02E0000}"/>
    <cellStyle name="Cálculo 6 4 2 2 2" xfId="10193" xr:uid="{00000000-0005-0000-0000-0000D12E0000}"/>
    <cellStyle name="Cálculo 6 4 2 2 3" xfId="10194" xr:uid="{00000000-0005-0000-0000-0000D22E0000}"/>
    <cellStyle name="Cálculo 6 4 2 2 4" xfId="10195" xr:uid="{00000000-0005-0000-0000-0000D32E0000}"/>
    <cellStyle name="Cálculo 6 4 2 3" xfId="10196" xr:uid="{00000000-0005-0000-0000-0000D42E0000}"/>
    <cellStyle name="Cálculo 6 4 2 4" xfId="10197" xr:uid="{00000000-0005-0000-0000-0000D52E0000}"/>
    <cellStyle name="Cálculo 6 4 2 5" xfId="10198" xr:uid="{00000000-0005-0000-0000-0000D62E0000}"/>
    <cellStyle name="Cálculo 6 4 2 6" xfId="10199" xr:uid="{00000000-0005-0000-0000-0000D72E0000}"/>
    <cellStyle name="Cálculo 6 4 3" xfId="10200" xr:uid="{00000000-0005-0000-0000-0000D82E0000}"/>
    <cellStyle name="Cálculo 6 4 3 2" xfId="10201" xr:uid="{00000000-0005-0000-0000-0000D92E0000}"/>
    <cellStyle name="Cálculo 6 4 3 3" xfId="10202" xr:uid="{00000000-0005-0000-0000-0000DA2E0000}"/>
    <cellStyle name="Cálculo 6 4 3 4" xfId="10203" xr:uid="{00000000-0005-0000-0000-0000DB2E0000}"/>
    <cellStyle name="Cálculo 6 4 4" xfId="10204" xr:uid="{00000000-0005-0000-0000-0000DC2E0000}"/>
    <cellStyle name="Cálculo 6 4 5" xfId="10205" xr:uid="{00000000-0005-0000-0000-0000DD2E0000}"/>
    <cellStyle name="Cálculo 6 4 6" xfId="10206" xr:uid="{00000000-0005-0000-0000-0000DE2E0000}"/>
    <cellStyle name="Cálculo 6 4 7" xfId="10207" xr:uid="{00000000-0005-0000-0000-0000DF2E0000}"/>
    <cellStyle name="Cálculo 6 5" xfId="10208" xr:uid="{00000000-0005-0000-0000-0000E02E0000}"/>
    <cellStyle name="Cálculo 6 5 2" xfId="10209" xr:uid="{00000000-0005-0000-0000-0000E12E0000}"/>
    <cellStyle name="Cálculo 6 5 2 2" xfId="10210" xr:uid="{00000000-0005-0000-0000-0000E22E0000}"/>
    <cellStyle name="Cálculo 6 5 2 3" xfId="10211" xr:uid="{00000000-0005-0000-0000-0000E32E0000}"/>
    <cellStyle name="Cálculo 6 5 2 4" xfId="10212" xr:uid="{00000000-0005-0000-0000-0000E42E0000}"/>
    <cellStyle name="Cálculo 6 5 3" xfId="10213" xr:uid="{00000000-0005-0000-0000-0000E52E0000}"/>
    <cellStyle name="Cálculo 6 5 4" xfId="10214" xr:uid="{00000000-0005-0000-0000-0000E62E0000}"/>
    <cellStyle name="Cálculo 6 5 5" xfId="10215" xr:uid="{00000000-0005-0000-0000-0000E72E0000}"/>
    <cellStyle name="Cálculo 6 5 6" xfId="10216" xr:uid="{00000000-0005-0000-0000-0000E82E0000}"/>
    <cellStyle name="Cálculo 6 6" xfId="10217" xr:uid="{00000000-0005-0000-0000-0000E92E0000}"/>
    <cellStyle name="Cálculo 6 6 2" xfId="10218" xr:uid="{00000000-0005-0000-0000-0000EA2E0000}"/>
    <cellStyle name="Cálculo 6 6 3" xfId="10219" xr:uid="{00000000-0005-0000-0000-0000EB2E0000}"/>
    <cellStyle name="Cálculo 6 6 4" xfId="10220" xr:uid="{00000000-0005-0000-0000-0000EC2E0000}"/>
    <cellStyle name="Cálculo 6 7" xfId="10221" xr:uid="{00000000-0005-0000-0000-0000ED2E0000}"/>
    <cellStyle name="Cálculo 6 8" xfId="10222" xr:uid="{00000000-0005-0000-0000-0000EE2E0000}"/>
    <cellStyle name="Cálculo 6 9" xfId="10223" xr:uid="{00000000-0005-0000-0000-0000EF2E0000}"/>
    <cellStyle name="Cálculo 7" xfId="10224" xr:uid="{00000000-0005-0000-0000-0000F02E0000}"/>
    <cellStyle name="Cálculo 7 10" xfId="10225" xr:uid="{00000000-0005-0000-0000-0000F12E0000}"/>
    <cellStyle name="Cálculo 7 2" xfId="10226" xr:uid="{00000000-0005-0000-0000-0000F22E0000}"/>
    <cellStyle name="Cálculo 7 2 2" xfId="10227" xr:uid="{00000000-0005-0000-0000-0000F32E0000}"/>
    <cellStyle name="Cálculo 7 2 2 2" xfId="10228" xr:uid="{00000000-0005-0000-0000-0000F42E0000}"/>
    <cellStyle name="Cálculo 7 2 2 2 2" xfId="10229" xr:uid="{00000000-0005-0000-0000-0000F52E0000}"/>
    <cellStyle name="Cálculo 7 2 2 2 2 2" xfId="10230" xr:uid="{00000000-0005-0000-0000-0000F62E0000}"/>
    <cellStyle name="Cálculo 7 2 2 2 2 3" xfId="10231" xr:uid="{00000000-0005-0000-0000-0000F72E0000}"/>
    <cellStyle name="Cálculo 7 2 2 2 2 4" xfId="10232" xr:uid="{00000000-0005-0000-0000-0000F82E0000}"/>
    <cellStyle name="Cálculo 7 2 2 2 3" xfId="10233" xr:uid="{00000000-0005-0000-0000-0000F92E0000}"/>
    <cellStyle name="Cálculo 7 2 2 2 4" xfId="10234" xr:uid="{00000000-0005-0000-0000-0000FA2E0000}"/>
    <cellStyle name="Cálculo 7 2 2 2 5" xfId="10235" xr:uid="{00000000-0005-0000-0000-0000FB2E0000}"/>
    <cellStyle name="Cálculo 7 2 2 2 6" xfId="10236" xr:uid="{00000000-0005-0000-0000-0000FC2E0000}"/>
    <cellStyle name="Cálculo 7 2 2 3" xfId="10237" xr:uid="{00000000-0005-0000-0000-0000FD2E0000}"/>
    <cellStyle name="Cálculo 7 2 2 3 2" xfId="10238" xr:uid="{00000000-0005-0000-0000-0000FE2E0000}"/>
    <cellStyle name="Cálculo 7 2 2 3 3" xfId="10239" xr:uid="{00000000-0005-0000-0000-0000FF2E0000}"/>
    <cellStyle name="Cálculo 7 2 2 3 4" xfId="10240" xr:uid="{00000000-0005-0000-0000-0000002F0000}"/>
    <cellStyle name="Cálculo 7 2 2 4" xfId="10241" xr:uid="{00000000-0005-0000-0000-0000012F0000}"/>
    <cellStyle name="Cálculo 7 2 2 5" xfId="10242" xr:uid="{00000000-0005-0000-0000-0000022F0000}"/>
    <cellStyle name="Cálculo 7 2 2 6" xfId="10243" xr:uid="{00000000-0005-0000-0000-0000032F0000}"/>
    <cellStyle name="Cálculo 7 2 2 7" xfId="10244" xr:uid="{00000000-0005-0000-0000-0000042F0000}"/>
    <cellStyle name="Cálculo 7 2 3" xfId="10245" xr:uid="{00000000-0005-0000-0000-0000052F0000}"/>
    <cellStyle name="Cálculo 7 2 3 2" xfId="10246" xr:uid="{00000000-0005-0000-0000-0000062F0000}"/>
    <cellStyle name="Cálculo 7 2 3 2 2" xfId="10247" xr:uid="{00000000-0005-0000-0000-0000072F0000}"/>
    <cellStyle name="Cálculo 7 2 3 2 3" xfId="10248" xr:uid="{00000000-0005-0000-0000-0000082F0000}"/>
    <cellStyle name="Cálculo 7 2 3 2 4" xfId="10249" xr:uid="{00000000-0005-0000-0000-0000092F0000}"/>
    <cellStyle name="Cálculo 7 2 3 3" xfId="10250" xr:uid="{00000000-0005-0000-0000-00000A2F0000}"/>
    <cellStyle name="Cálculo 7 2 3 4" xfId="10251" xr:uid="{00000000-0005-0000-0000-00000B2F0000}"/>
    <cellStyle name="Cálculo 7 2 3 5" xfId="10252" xr:uid="{00000000-0005-0000-0000-00000C2F0000}"/>
    <cellStyle name="Cálculo 7 2 3 6" xfId="10253" xr:uid="{00000000-0005-0000-0000-00000D2F0000}"/>
    <cellStyle name="Cálculo 7 2 4" xfId="10254" xr:uid="{00000000-0005-0000-0000-00000E2F0000}"/>
    <cellStyle name="Cálculo 7 2 4 2" xfId="10255" xr:uid="{00000000-0005-0000-0000-00000F2F0000}"/>
    <cellStyle name="Cálculo 7 2 4 3" xfId="10256" xr:uid="{00000000-0005-0000-0000-0000102F0000}"/>
    <cellStyle name="Cálculo 7 2 4 4" xfId="10257" xr:uid="{00000000-0005-0000-0000-0000112F0000}"/>
    <cellStyle name="Cálculo 7 2 5" xfId="10258" xr:uid="{00000000-0005-0000-0000-0000122F0000}"/>
    <cellStyle name="Cálculo 7 2 6" xfId="10259" xr:uid="{00000000-0005-0000-0000-0000132F0000}"/>
    <cellStyle name="Cálculo 7 2 7" xfId="10260" xr:uid="{00000000-0005-0000-0000-0000142F0000}"/>
    <cellStyle name="Cálculo 7 2 8" xfId="10261" xr:uid="{00000000-0005-0000-0000-0000152F0000}"/>
    <cellStyle name="Cálculo 7 3" xfId="10262" xr:uid="{00000000-0005-0000-0000-0000162F0000}"/>
    <cellStyle name="Cálculo 7 3 2" xfId="10263" xr:uid="{00000000-0005-0000-0000-0000172F0000}"/>
    <cellStyle name="Cálculo 7 3 2 2" xfId="10264" xr:uid="{00000000-0005-0000-0000-0000182F0000}"/>
    <cellStyle name="Cálculo 7 3 2 2 2" xfId="10265" xr:uid="{00000000-0005-0000-0000-0000192F0000}"/>
    <cellStyle name="Cálculo 7 3 2 2 2 2" xfId="10266" xr:uid="{00000000-0005-0000-0000-00001A2F0000}"/>
    <cellStyle name="Cálculo 7 3 2 2 2 3" xfId="10267" xr:uid="{00000000-0005-0000-0000-00001B2F0000}"/>
    <cellStyle name="Cálculo 7 3 2 2 2 4" xfId="10268" xr:uid="{00000000-0005-0000-0000-00001C2F0000}"/>
    <cellStyle name="Cálculo 7 3 2 2 3" xfId="10269" xr:uid="{00000000-0005-0000-0000-00001D2F0000}"/>
    <cellStyle name="Cálculo 7 3 2 2 4" xfId="10270" xr:uid="{00000000-0005-0000-0000-00001E2F0000}"/>
    <cellStyle name="Cálculo 7 3 2 2 5" xfId="10271" xr:uid="{00000000-0005-0000-0000-00001F2F0000}"/>
    <cellStyle name="Cálculo 7 3 2 2 6" xfId="10272" xr:uid="{00000000-0005-0000-0000-0000202F0000}"/>
    <cellStyle name="Cálculo 7 3 2 3" xfId="10273" xr:uid="{00000000-0005-0000-0000-0000212F0000}"/>
    <cellStyle name="Cálculo 7 3 2 3 2" xfId="10274" xr:uid="{00000000-0005-0000-0000-0000222F0000}"/>
    <cellStyle name="Cálculo 7 3 2 3 3" xfId="10275" xr:uid="{00000000-0005-0000-0000-0000232F0000}"/>
    <cellStyle name="Cálculo 7 3 2 3 4" xfId="10276" xr:uid="{00000000-0005-0000-0000-0000242F0000}"/>
    <cellStyle name="Cálculo 7 3 2 4" xfId="10277" xr:uid="{00000000-0005-0000-0000-0000252F0000}"/>
    <cellStyle name="Cálculo 7 3 2 5" xfId="10278" xr:uid="{00000000-0005-0000-0000-0000262F0000}"/>
    <cellStyle name="Cálculo 7 3 2 6" xfId="10279" xr:uid="{00000000-0005-0000-0000-0000272F0000}"/>
    <cellStyle name="Cálculo 7 3 2 7" xfId="10280" xr:uid="{00000000-0005-0000-0000-0000282F0000}"/>
    <cellStyle name="Cálculo 7 3 3" xfId="10281" xr:uid="{00000000-0005-0000-0000-0000292F0000}"/>
    <cellStyle name="Cálculo 7 3 3 2" xfId="10282" xr:uid="{00000000-0005-0000-0000-00002A2F0000}"/>
    <cellStyle name="Cálculo 7 3 3 2 2" xfId="10283" xr:uid="{00000000-0005-0000-0000-00002B2F0000}"/>
    <cellStyle name="Cálculo 7 3 3 2 3" xfId="10284" xr:uid="{00000000-0005-0000-0000-00002C2F0000}"/>
    <cellStyle name="Cálculo 7 3 3 2 4" xfId="10285" xr:uid="{00000000-0005-0000-0000-00002D2F0000}"/>
    <cellStyle name="Cálculo 7 3 3 3" xfId="10286" xr:uid="{00000000-0005-0000-0000-00002E2F0000}"/>
    <cellStyle name="Cálculo 7 3 3 4" xfId="10287" xr:uid="{00000000-0005-0000-0000-00002F2F0000}"/>
    <cellStyle name="Cálculo 7 3 3 5" xfId="10288" xr:uid="{00000000-0005-0000-0000-0000302F0000}"/>
    <cellStyle name="Cálculo 7 3 3 6" xfId="10289" xr:uid="{00000000-0005-0000-0000-0000312F0000}"/>
    <cellStyle name="Cálculo 7 3 4" xfId="10290" xr:uid="{00000000-0005-0000-0000-0000322F0000}"/>
    <cellStyle name="Cálculo 7 3 4 2" xfId="10291" xr:uid="{00000000-0005-0000-0000-0000332F0000}"/>
    <cellStyle name="Cálculo 7 3 4 3" xfId="10292" xr:uid="{00000000-0005-0000-0000-0000342F0000}"/>
    <cellStyle name="Cálculo 7 3 4 4" xfId="10293" xr:uid="{00000000-0005-0000-0000-0000352F0000}"/>
    <cellStyle name="Cálculo 7 3 5" xfId="10294" xr:uid="{00000000-0005-0000-0000-0000362F0000}"/>
    <cellStyle name="Cálculo 7 3 6" xfId="10295" xr:uid="{00000000-0005-0000-0000-0000372F0000}"/>
    <cellStyle name="Cálculo 7 3 7" xfId="10296" xr:uid="{00000000-0005-0000-0000-0000382F0000}"/>
    <cellStyle name="Cálculo 7 3 8" xfId="10297" xr:uid="{00000000-0005-0000-0000-0000392F0000}"/>
    <cellStyle name="Cálculo 7 4" xfId="10298" xr:uid="{00000000-0005-0000-0000-00003A2F0000}"/>
    <cellStyle name="Cálculo 7 4 2" xfId="10299" xr:uid="{00000000-0005-0000-0000-00003B2F0000}"/>
    <cellStyle name="Cálculo 7 4 2 2" xfId="10300" xr:uid="{00000000-0005-0000-0000-00003C2F0000}"/>
    <cellStyle name="Cálculo 7 4 2 2 2" xfId="10301" xr:uid="{00000000-0005-0000-0000-00003D2F0000}"/>
    <cellStyle name="Cálculo 7 4 2 2 3" xfId="10302" xr:uid="{00000000-0005-0000-0000-00003E2F0000}"/>
    <cellStyle name="Cálculo 7 4 2 2 4" xfId="10303" xr:uid="{00000000-0005-0000-0000-00003F2F0000}"/>
    <cellStyle name="Cálculo 7 4 2 3" xfId="10304" xr:uid="{00000000-0005-0000-0000-0000402F0000}"/>
    <cellStyle name="Cálculo 7 4 2 4" xfId="10305" xr:uid="{00000000-0005-0000-0000-0000412F0000}"/>
    <cellStyle name="Cálculo 7 4 2 5" xfId="10306" xr:uid="{00000000-0005-0000-0000-0000422F0000}"/>
    <cellStyle name="Cálculo 7 4 2 6" xfId="10307" xr:uid="{00000000-0005-0000-0000-0000432F0000}"/>
    <cellStyle name="Cálculo 7 4 3" xfId="10308" xr:uid="{00000000-0005-0000-0000-0000442F0000}"/>
    <cellStyle name="Cálculo 7 4 3 2" xfId="10309" xr:uid="{00000000-0005-0000-0000-0000452F0000}"/>
    <cellStyle name="Cálculo 7 4 3 3" xfId="10310" xr:uid="{00000000-0005-0000-0000-0000462F0000}"/>
    <cellStyle name="Cálculo 7 4 3 4" xfId="10311" xr:uid="{00000000-0005-0000-0000-0000472F0000}"/>
    <cellStyle name="Cálculo 7 4 4" xfId="10312" xr:uid="{00000000-0005-0000-0000-0000482F0000}"/>
    <cellStyle name="Cálculo 7 4 5" xfId="10313" xr:uid="{00000000-0005-0000-0000-0000492F0000}"/>
    <cellStyle name="Cálculo 7 4 6" xfId="10314" xr:uid="{00000000-0005-0000-0000-00004A2F0000}"/>
    <cellStyle name="Cálculo 7 4 7" xfId="10315" xr:uid="{00000000-0005-0000-0000-00004B2F0000}"/>
    <cellStyle name="Cálculo 7 5" xfId="10316" xr:uid="{00000000-0005-0000-0000-00004C2F0000}"/>
    <cellStyle name="Cálculo 7 5 2" xfId="10317" xr:uid="{00000000-0005-0000-0000-00004D2F0000}"/>
    <cellStyle name="Cálculo 7 5 2 2" xfId="10318" xr:uid="{00000000-0005-0000-0000-00004E2F0000}"/>
    <cellStyle name="Cálculo 7 5 2 3" xfId="10319" xr:uid="{00000000-0005-0000-0000-00004F2F0000}"/>
    <cellStyle name="Cálculo 7 5 2 4" xfId="10320" xr:uid="{00000000-0005-0000-0000-0000502F0000}"/>
    <cellStyle name="Cálculo 7 5 3" xfId="10321" xr:uid="{00000000-0005-0000-0000-0000512F0000}"/>
    <cellStyle name="Cálculo 7 5 4" xfId="10322" xr:uid="{00000000-0005-0000-0000-0000522F0000}"/>
    <cellStyle name="Cálculo 7 5 5" xfId="10323" xr:uid="{00000000-0005-0000-0000-0000532F0000}"/>
    <cellStyle name="Cálculo 7 5 6" xfId="10324" xr:uid="{00000000-0005-0000-0000-0000542F0000}"/>
    <cellStyle name="Cálculo 7 6" xfId="10325" xr:uid="{00000000-0005-0000-0000-0000552F0000}"/>
    <cellStyle name="Cálculo 7 6 2" xfId="10326" xr:uid="{00000000-0005-0000-0000-0000562F0000}"/>
    <cellStyle name="Cálculo 7 6 3" xfId="10327" xr:uid="{00000000-0005-0000-0000-0000572F0000}"/>
    <cellStyle name="Cálculo 7 6 4" xfId="10328" xr:uid="{00000000-0005-0000-0000-0000582F0000}"/>
    <cellStyle name="Cálculo 7 7" xfId="10329" xr:uid="{00000000-0005-0000-0000-0000592F0000}"/>
    <cellStyle name="Cálculo 7 8" xfId="10330" xr:uid="{00000000-0005-0000-0000-00005A2F0000}"/>
    <cellStyle name="Cálculo 7 9" xfId="10331" xr:uid="{00000000-0005-0000-0000-00005B2F0000}"/>
    <cellStyle name="Cálculo 8" xfId="10332" xr:uid="{00000000-0005-0000-0000-00005C2F0000}"/>
    <cellStyle name="Cálculo 8 10" xfId="10333" xr:uid="{00000000-0005-0000-0000-00005D2F0000}"/>
    <cellStyle name="Cálculo 8 2" xfId="10334" xr:uid="{00000000-0005-0000-0000-00005E2F0000}"/>
    <cellStyle name="Cálculo 8 2 2" xfId="10335" xr:uid="{00000000-0005-0000-0000-00005F2F0000}"/>
    <cellStyle name="Cálculo 8 2 2 2" xfId="10336" xr:uid="{00000000-0005-0000-0000-0000602F0000}"/>
    <cellStyle name="Cálculo 8 2 2 2 2" xfId="10337" xr:uid="{00000000-0005-0000-0000-0000612F0000}"/>
    <cellStyle name="Cálculo 8 2 2 2 2 2" xfId="10338" xr:uid="{00000000-0005-0000-0000-0000622F0000}"/>
    <cellStyle name="Cálculo 8 2 2 2 2 3" xfId="10339" xr:uid="{00000000-0005-0000-0000-0000632F0000}"/>
    <cellStyle name="Cálculo 8 2 2 2 2 4" xfId="10340" xr:uid="{00000000-0005-0000-0000-0000642F0000}"/>
    <cellStyle name="Cálculo 8 2 2 2 3" xfId="10341" xr:uid="{00000000-0005-0000-0000-0000652F0000}"/>
    <cellStyle name="Cálculo 8 2 2 2 4" xfId="10342" xr:uid="{00000000-0005-0000-0000-0000662F0000}"/>
    <cellStyle name="Cálculo 8 2 2 2 5" xfId="10343" xr:uid="{00000000-0005-0000-0000-0000672F0000}"/>
    <cellStyle name="Cálculo 8 2 2 2 6" xfId="10344" xr:uid="{00000000-0005-0000-0000-0000682F0000}"/>
    <cellStyle name="Cálculo 8 2 2 3" xfId="10345" xr:uid="{00000000-0005-0000-0000-0000692F0000}"/>
    <cellStyle name="Cálculo 8 2 2 3 2" xfId="10346" xr:uid="{00000000-0005-0000-0000-00006A2F0000}"/>
    <cellStyle name="Cálculo 8 2 2 3 3" xfId="10347" xr:uid="{00000000-0005-0000-0000-00006B2F0000}"/>
    <cellStyle name="Cálculo 8 2 2 3 4" xfId="10348" xr:uid="{00000000-0005-0000-0000-00006C2F0000}"/>
    <cellStyle name="Cálculo 8 2 2 4" xfId="10349" xr:uid="{00000000-0005-0000-0000-00006D2F0000}"/>
    <cellStyle name="Cálculo 8 2 2 5" xfId="10350" xr:uid="{00000000-0005-0000-0000-00006E2F0000}"/>
    <cellStyle name="Cálculo 8 2 2 6" xfId="10351" xr:uid="{00000000-0005-0000-0000-00006F2F0000}"/>
    <cellStyle name="Cálculo 8 2 2 7" xfId="10352" xr:uid="{00000000-0005-0000-0000-0000702F0000}"/>
    <cellStyle name="Cálculo 8 2 3" xfId="10353" xr:uid="{00000000-0005-0000-0000-0000712F0000}"/>
    <cellStyle name="Cálculo 8 2 3 2" xfId="10354" xr:uid="{00000000-0005-0000-0000-0000722F0000}"/>
    <cellStyle name="Cálculo 8 2 3 2 2" xfId="10355" xr:uid="{00000000-0005-0000-0000-0000732F0000}"/>
    <cellStyle name="Cálculo 8 2 3 2 3" xfId="10356" xr:uid="{00000000-0005-0000-0000-0000742F0000}"/>
    <cellStyle name="Cálculo 8 2 3 2 4" xfId="10357" xr:uid="{00000000-0005-0000-0000-0000752F0000}"/>
    <cellStyle name="Cálculo 8 2 3 3" xfId="10358" xr:uid="{00000000-0005-0000-0000-0000762F0000}"/>
    <cellStyle name="Cálculo 8 2 3 4" xfId="10359" xr:uid="{00000000-0005-0000-0000-0000772F0000}"/>
    <cellStyle name="Cálculo 8 2 3 5" xfId="10360" xr:uid="{00000000-0005-0000-0000-0000782F0000}"/>
    <cellStyle name="Cálculo 8 2 3 6" xfId="10361" xr:uid="{00000000-0005-0000-0000-0000792F0000}"/>
    <cellStyle name="Cálculo 8 2 4" xfId="10362" xr:uid="{00000000-0005-0000-0000-00007A2F0000}"/>
    <cellStyle name="Cálculo 8 2 4 2" xfId="10363" xr:uid="{00000000-0005-0000-0000-00007B2F0000}"/>
    <cellStyle name="Cálculo 8 2 4 3" xfId="10364" xr:uid="{00000000-0005-0000-0000-00007C2F0000}"/>
    <cellStyle name="Cálculo 8 2 4 4" xfId="10365" xr:uid="{00000000-0005-0000-0000-00007D2F0000}"/>
    <cellStyle name="Cálculo 8 2 5" xfId="10366" xr:uid="{00000000-0005-0000-0000-00007E2F0000}"/>
    <cellStyle name="Cálculo 8 2 6" xfId="10367" xr:uid="{00000000-0005-0000-0000-00007F2F0000}"/>
    <cellStyle name="Cálculo 8 2 7" xfId="10368" xr:uid="{00000000-0005-0000-0000-0000802F0000}"/>
    <cellStyle name="Cálculo 8 2 8" xfId="10369" xr:uid="{00000000-0005-0000-0000-0000812F0000}"/>
    <cellStyle name="Cálculo 8 3" xfId="10370" xr:uid="{00000000-0005-0000-0000-0000822F0000}"/>
    <cellStyle name="Cálculo 8 3 2" xfId="10371" xr:uid="{00000000-0005-0000-0000-0000832F0000}"/>
    <cellStyle name="Cálculo 8 3 2 2" xfId="10372" xr:uid="{00000000-0005-0000-0000-0000842F0000}"/>
    <cellStyle name="Cálculo 8 3 2 2 2" xfId="10373" xr:uid="{00000000-0005-0000-0000-0000852F0000}"/>
    <cellStyle name="Cálculo 8 3 2 2 2 2" xfId="10374" xr:uid="{00000000-0005-0000-0000-0000862F0000}"/>
    <cellStyle name="Cálculo 8 3 2 2 2 3" xfId="10375" xr:uid="{00000000-0005-0000-0000-0000872F0000}"/>
    <cellStyle name="Cálculo 8 3 2 2 2 4" xfId="10376" xr:uid="{00000000-0005-0000-0000-0000882F0000}"/>
    <cellStyle name="Cálculo 8 3 2 2 3" xfId="10377" xr:uid="{00000000-0005-0000-0000-0000892F0000}"/>
    <cellStyle name="Cálculo 8 3 2 2 4" xfId="10378" xr:uid="{00000000-0005-0000-0000-00008A2F0000}"/>
    <cellStyle name="Cálculo 8 3 2 2 5" xfId="10379" xr:uid="{00000000-0005-0000-0000-00008B2F0000}"/>
    <cellStyle name="Cálculo 8 3 2 2 6" xfId="10380" xr:uid="{00000000-0005-0000-0000-00008C2F0000}"/>
    <cellStyle name="Cálculo 8 3 2 3" xfId="10381" xr:uid="{00000000-0005-0000-0000-00008D2F0000}"/>
    <cellStyle name="Cálculo 8 3 2 3 2" xfId="10382" xr:uid="{00000000-0005-0000-0000-00008E2F0000}"/>
    <cellStyle name="Cálculo 8 3 2 3 3" xfId="10383" xr:uid="{00000000-0005-0000-0000-00008F2F0000}"/>
    <cellStyle name="Cálculo 8 3 2 3 4" xfId="10384" xr:uid="{00000000-0005-0000-0000-0000902F0000}"/>
    <cellStyle name="Cálculo 8 3 2 4" xfId="10385" xr:uid="{00000000-0005-0000-0000-0000912F0000}"/>
    <cellStyle name="Cálculo 8 3 2 5" xfId="10386" xr:uid="{00000000-0005-0000-0000-0000922F0000}"/>
    <cellStyle name="Cálculo 8 3 2 6" xfId="10387" xr:uid="{00000000-0005-0000-0000-0000932F0000}"/>
    <cellStyle name="Cálculo 8 3 2 7" xfId="10388" xr:uid="{00000000-0005-0000-0000-0000942F0000}"/>
    <cellStyle name="Cálculo 8 3 3" xfId="10389" xr:uid="{00000000-0005-0000-0000-0000952F0000}"/>
    <cellStyle name="Cálculo 8 3 3 2" xfId="10390" xr:uid="{00000000-0005-0000-0000-0000962F0000}"/>
    <cellStyle name="Cálculo 8 3 3 2 2" xfId="10391" xr:uid="{00000000-0005-0000-0000-0000972F0000}"/>
    <cellStyle name="Cálculo 8 3 3 2 3" xfId="10392" xr:uid="{00000000-0005-0000-0000-0000982F0000}"/>
    <cellStyle name="Cálculo 8 3 3 2 4" xfId="10393" xr:uid="{00000000-0005-0000-0000-0000992F0000}"/>
    <cellStyle name="Cálculo 8 3 3 3" xfId="10394" xr:uid="{00000000-0005-0000-0000-00009A2F0000}"/>
    <cellStyle name="Cálculo 8 3 3 4" xfId="10395" xr:uid="{00000000-0005-0000-0000-00009B2F0000}"/>
    <cellStyle name="Cálculo 8 3 3 5" xfId="10396" xr:uid="{00000000-0005-0000-0000-00009C2F0000}"/>
    <cellStyle name="Cálculo 8 3 3 6" xfId="10397" xr:uid="{00000000-0005-0000-0000-00009D2F0000}"/>
    <cellStyle name="Cálculo 8 3 4" xfId="10398" xr:uid="{00000000-0005-0000-0000-00009E2F0000}"/>
    <cellStyle name="Cálculo 8 3 4 2" xfId="10399" xr:uid="{00000000-0005-0000-0000-00009F2F0000}"/>
    <cellStyle name="Cálculo 8 3 4 3" xfId="10400" xr:uid="{00000000-0005-0000-0000-0000A02F0000}"/>
    <cellStyle name="Cálculo 8 3 4 4" xfId="10401" xr:uid="{00000000-0005-0000-0000-0000A12F0000}"/>
    <cellStyle name="Cálculo 8 3 5" xfId="10402" xr:uid="{00000000-0005-0000-0000-0000A22F0000}"/>
    <cellStyle name="Cálculo 8 3 6" xfId="10403" xr:uid="{00000000-0005-0000-0000-0000A32F0000}"/>
    <cellStyle name="Cálculo 8 3 7" xfId="10404" xr:uid="{00000000-0005-0000-0000-0000A42F0000}"/>
    <cellStyle name="Cálculo 8 3 8" xfId="10405" xr:uid="{00000000-0005-0000-0000-0000A52F0000}"/>
    <cellStyle name="Cálculo 8 4" xfId="10406" xr:uid="{00000000-0005-0000-0000-0000A62F0000}"/>
    <cellStyle name="Cálculo 8 4 2" xfId="10407" xr:uid="{00000000-0005-0000-0000-0000A72F0000}"/>
    <cellStyle name="Cálculo 8 4 2 2" xfId="10408" xr:uid="{00000000-0005-0000-0000-0000A82F0000}"/>
    <cellStyle name="Cálculo 8 4 2 2 2" xfId="10409" xr:uid="{00000000-0005-0000-0000-0000A92F0000}"/>
    <cellStyle name="Cálculo 8 4 2 2 3" xfId="10410" xr:uid="{00000000-0005-0000-0000-0000AA2F0000}"/>
    <cellStyle name="Cálculo 8 4 2 2 4" xfId="10411" xr:uid="{00000000-0005-0000-0000-0000AB2F0000}"/>
    <cellStyle name="Cálculo 8 4 2 3" xfId="10412" xr:uid="{00000000-0005-0000-0000-0000AC2F0000}"/>
    <cellStyle name="Cálculo 8 4 2 4" xfId="10413" xr:uid="{00000000-0005-0000-0000-0000AD2F0000}"/>
    <cellStyle name="Cálculo 8 4 2 5" xfId="10414" xr:uid="{00000000-0005-0000-0000-0000AE2F0000}"/>
    <cellStyle name="Cálculo 8 4 2 6" xfId="10415" xr:uid="{00000000-0005-0000-0000-0000AF2F0000}"/>
    <cellStyle name="Cálculo 8 4 3" xfId="10416" xr:uid="{00000000-0005-0000-0000-0000B02F0000}"/>
    <cellStyle name="Cálculo 8 4 3 2" xfId="10417" xr:uid="{00000000-0005-0000-0000-0000B12F0000}"/>
    <cellStyle name="Cálculo 8 4 3 3" xfId="10418" xr:uid="{00000000-0005-0000-0000-0000B22F0000}"/>
    <cellStyle name="Cálculo 8 4 3 4" xfId="10419" xr:uid="{00000000-0005-0000-0000-0000B32F0000}"/>
    <cellStyle name="Cálculo 8 4 4" xfId="10420" xr:uid="{00000000-0005-0000-0000-0000B42F0000}"/>
    <cellStyle name="Cálculo 8 4 5" xfId="10421" xr:uid="{00000000-0005-0000-0000-0000B52F0000}"/>
    <cellStyle name="Cálculo 8 4 6" xfId="10422" xr:uid="{00000000-0005-0000-0000-0000B62F0000}"/>
    <cellStyle name="Cálculo 8 4 7" xfId="10423" xr:uid="{00000000-0005-0000-0000-0000B72F0000}"/>
    <cellStyle name="Cálculo 8 5" xfId="10424" xr:uid="{00000000-0005-0000-0000-0000B82F0000}"/>
    <cellStyle name="Cálculo 8 5 2" xfId="10425" xr:uid="{00000000-0005-0000-0000-0000B92F0000}"/>
    <cellStyle name="Cálculo 8 5 2 2" xfId="10426" xr:uid="{00000000-0005-0000-0000-0000BA2F0000}"/>
    <cellStyle name="Cálculo 8 5 2 3" xfId="10427" xr:uid="{00000000-0005-0000-0000-0000BB2F0000}"/>
    <cellStyle name="Cálculo 8 5 2 4" xfId="10428" xr:uid="{00000000-0005-0000-0000-0000BC2F0000}"/>
    <cellStyle name="Cálculo 8 5 3" xfId="10429" xr:uid="{00000000-0005-0000-0000-0000BD2F0000}"/>
    <cellStyle name="Cálculo 8 5 4" xfId="10430" xr:uid="{00000000-0005-0000-0000-0000BE2F0000}"/>
    <cellStyle name="Cálculo 8 5 5" xfId="10431" xr:uid="{00000000-0005-0000-0000-0000BF2F0000}"/>
    <cellStyle name="Cálculo 8 5 6" xfId="10432" xr:uid="{00000000-0005-0000-0000-0000C02F0000}"/>
    <cellStyle name="Cálculo 8 6" xfId="10433" xr:uid="{00000000-0005-0000-0000-0000C12F0000}"/>
    <cellStyle name="Cálculo 8 6 2" xfId="10434" xr:uid="{00000000-0005-0000-0000-0000C22F0000}"/>
    <cellStyle name="Cálculo 8 6 3" xfId="10435" xr:uid="{00000000-0005-0000-0000-0000C32F0000}"/>
    <cellStyle name="Cálculo 8 6 4" xfId="10436" xr:uid="{00000000-0005-0000-0000-0000C42F0000}"/>
    <cellStyle name="Cálculo 8 7" xfId="10437" xr:uid="{00000000-0005-0000-0000-0000C52F0000}"/>
    <cellStyle name="Cálculo 8 8" xfId="10438" xr:uid="{00000000-0005-0000-0000-0000C62F0000}"/>
    <cellStyle name="Cálculo 8 9" xfId="10439" xr:uid="{00000000-0005-0000-0000-0000C72F0000}"/>
    <cellStyle name="Cálculo 9" xfId="10440" xr:uid="{00000000-0005-0000-0000-0000C82F0000}"/>
    <cellStyle name="Cálculo 9 10" xfId="10441" xr:uid="{00000000-0005-0000-0000-0000C92F0000}"/>
    <cellStyle name="Cálculo 9 2" xfId="10442" xr:uid="{00000000-0005-0000-0000-0000CA2F0000}"/>
    <cellStyle name="Cálculo 9 2 2" xfId="10443" xr:uid="{00000000-0005-0000-0000-0000CB2F0000}"/>
    <cellStyle name="Cálculo 9 2 2 2" xfId="10444" xr:uid="{00000000-0005-0000-0000-0000CC2F0000}"/>
    <cellStyle name="Cálculo 9 2 2 2 2" xfId="10445" xr:uid="{00000000-0005-0000-0000-0000CD2F0000}"/>
    <cellStyle name="Cálculo 9 2 2 2 2 2" xfId="10446" xr:uid="{00000000-0005-0000-0000-0000CE2F0000}"/>
    <cellStyle name="Cálculo 9 2 2 2 2 3" xfId="10447" xr:uid="{00000000-0005-0000-0000-0000CF2F0000}"/>
    <cellStyle name="Cálculo 9 2 2 2 2 4" xfId="10448" xr:uid="{00000000-0005-0000-0000-0000D02F0000}"/>
    <cellStyle name="Cálculo 9 2 2 2 3" xfId="10449" xr:uid="{00000000-0005-0000-0000-0000D12F0000}"/>
    <cellStyle name="Cálculo 9 2 2 2 4" xfId="10450" xr:uid="{00000000-0005-0000-0000-0000D22F0000}"/>
    <cellStyle name="Cálculo 9 2 2 2 5" xfId="10451" xr:uid="{00000000-0005-0000-0000-0000D32F0000}"/>
    <cellStyle name="Cálculo 9 2 2 2 6" xfId="10452" xr:uid="{00000000-0005-0000-0000-0000D42F0000}"/>
    <cellStyle name="Cálculo 9 2 2 3" xfId="10453" xr:uid="{00000000-0005-0000-0000-0000D52F0000}"/>
    <cellStyle name="Cálculo 9 2 2 3 2" xfId="10454" xr:uid="{00000000-0005-0000-0000-0000D62F0000}"/>
    <cellStyle name="Cálculo 9 2 2 3 3" xfId="10455" xr:uid="{00000000-0005-0000-0000-0000D72F0000}"/>
    <cellStyle name="Cálculo 9 2 2 3 4" xfId="10456" xr:uid="{00000000-0005-0000-0000-0000D82F0000}"/>
    <cellStyle name="Cálculo 9 2 2 4" xfId="10457" xr:uid="{00000000-0005-0000-0000-0000D92F0000}"/>
    <cellStyle name="Cálculo 9 2 2 5" xfId="10458" xr:uid="{00000000-0005-0000-0000-0000DA2F0000}"/>
    <cellStyle name="Cálculo 9 2 2 6" xfId="10459" xr:uid="{00000000-0005-0000-0000-0000DB2F0000}"/>
    <cellStyle name="Cálculo 9 2 2 7" xfId="10460" xr:uid="{00000000-0005-0000-0000-0000DC2F0000}"/>
    <cellStyle name="Cálculo 9 2 3" xfId="10461" xr:uid="{00000000-0005-0000-0000-0000DD2F0000}"/>
    <cellStyle name="Cálculo 9 2 3 2" xfId="10462" xr:uid="{00000000-0005-0000-0000-0000DE2F0000}"/>
    <cellStyle name="Cálculo 9 2 3 2 2" xfId="10463" xr:uid="{00000000-0005-0000-0000-0000DF2F0000}"/>
    <cellStyle name="Cálculo 9 2 3 2 3" xfId="10464" xr:uid="{00000000-0005-0000-0000-0000E02F0000}"/>
    <cellStyle name="Cálculo 9 2 3 2 4" xfId="10465" xr:uid="{00000000-0005-0000-0000-0000E12F0000}"/>
    <cellStyle name="Cálculo 9 2 3 3" xfId="10466" xr:uid="{00000000-0005-0000-0000-0000E22F0000}"/>
    <cellStyle name="Cálculo 9 2 3 4" xfId="10467" xr:uid="{00000000-0005-0000-0000-0000E32F0000}"/>
    <cellStyle name="Cálculo 9 2 3 5" xfId="10468" xr:uid="{00000000-0005-0000-0000-0000E42F0000}"/>
    <cellStyle name="Cálculo 9 2 3 6" xfId="10469" xr:uid="{00000000-0005-0000-0000-0000E52F0000}"/>
    <cellStyle name="Cálculo 9 2 4" xfId="10470" xr:uid="{00000000-0005-0000-0000-0000E62F0000}"/>
    <cellStyle name="Cálculo 9 2 4 2" xfId="10471" xr:uid="{00000000-0005-0000-0000-0000E72F0000}"/>
    <cellStyle name="Cálculo 9 2 4 3" xfId="10472" xr:uid="{00000000-0005-0000-0000-0000E82F0000}"/>
    <cellStyle name="Cálculo 9 2 4 4" xfId="10473" xr:uid="{00000000-0005-0000-0000-0000E92F0000}"/>
    <cellStyle name="Cálculo 9 2 5" xfId="10474" xr:uid="{00000000-0005-0000-0000-0000EA2F0000}"/>
    <cellStyle name="Cálculo 9 2 6" xfId="10475" xr:uid="{00000000-0005-0000-0000-0000EB2F0000}"/>
    <cellStyle name="Cálculo 9 2 7" xfId="10476" xr:uid="{00000000-0005-0000-0000-0000EC2F0000}"/>
    <cellStyle name="Cálculo 9 2 8" xfId="10477" xr:uid="{00000000-0005-0000-0000-0000ED2F0000}"/>
    <cellStyle name="Cálculo 9 3" xfId="10478" xr:uid="{00000000-0005-0000-0000-0000EE2F0000}"/>
    <cellStyle name="Cálculo 9 3 2" xfId="10479" xr:uid="{00000000-0005-0000-0000-0000EF2F0000}"/>
    <cellStyle name="Cálculo 9 3 2 2" xfId="10480" xr:uid="{00000000-0005-0000-0000-0000F02F0000}"/>
    <cellStyle name="Cálculo 9 3 2 2 2" xfId="10481" xr:uid="{00000000-0005-0000-0000-0000F12F0000}"/>
    <cellStyle name="Cálculo 9 3 2 2 2 2" xfId="10482" xr:uid="{00000000-0005-0000-0000-0000F22F0000}"/>
    <cellStyle name="Cálculo 9 3 2 2 2 3" xfId="10483" xr:uid="{00000000-0005-0000-0000-0000F32F0000}"/>
    <cellStyle name="Cálculo 9 3 2 2 2 4" xfId="10484" xr:uid="{00000000-0005-0000-0000-0000F42F0000}"/>
    <cellStyle name="Cálculo 9 3 2 2 3" xfId="10485" xr:uid="{00000000-0005-0000-0000-0000F52F0000}"/>
    <cellStyle name="Cálculo 9 3 2 2 4" xfId="10486" xr:uid="{00000000-0005-0000-0000-0000F62F0000}"/>
    <cellStyle name="Cálculo 9 3 2 2 5" xfId="10487" xr:uid="{00000000-0005-0000-0000-0000F72F0000}"/>
    <cellStyle name="Cálculo 9 3 2 2 6" xfId="10488" xr:uid="{00000000-0005-0000-0000-0000F82F0000}"/>
    <cellStyle name="Cálculo 9 3 2 3" xfId="10489" xr:uid="{00000000-0005-0000-0000-0000F92F0000}"/>
    <cellStyle name="Cálculo 9 3 2 3 2" xfId="10490" xr:uid="{00000000-0005-0000-0000-0000FA2F0000}"/>
    <cellStyle name="Cálculo 9 3 2 3 3" xfId="10491" xr:uid="{00000000-0005-0000-0000-0000FB2F0000}"/>
    <cellStyle name="Cálculo 9 3 2 3 4" xfId="10492" xr:uid="{00000000-0005-0000-0000-0000FC2F0000}"/>
    <cellStyle name="Cálculo 9 3 2 4" xfId="10493" xr:uid="{00000000-0005-0000-0000-0000FD2F0000}"/>
    <cellStyle name="Cálculo 9 3 2 5" xfId="10494" xr:uid="{00000000-0005-0000-0000-0000FE2F0000}"/>
    <cellStyle name="Cálculo 9 3 2 6" xfId="10495" xr:uid="{00000000-0005-0000-0000-0000FF2F0000}"/>
    <cellStyle name="Cálculo 9 3 2 7" xfId="10496" xr:uid="{00000000-0005-0000-0000-000000300000}"/>
    <cellStyle name="Cálculo 9 3 3" xfId="10497" xr:uid="{00000000-0005-0000-0000-000001300000}"/>
    <cellStyle name="Cálculo 9 3 3 2" xfId="10498" xr:uid="{00000000-0005-0000-0000-000002300000}"/>
    <cellStyle name="Cálculo 9 3 3 2 2" xfId="10499" xr:uid="{00000000-0005-0000-0000-000003300000}"/>
    <cellStyle name="Cálculo 9 3 3 2 3" xfId="10500" xr:uid="{00000000-0005-0000-0000-000004300000}"/>
    <cellStyle name="Cálculo 9 3 3 2 4" xfId="10501" xr:uid="{00000000-0005-0000-0000-000005300000}"/>
    <cellStyle name="Cálculo 9 3 3 3" xfId="10502" xr:uid="{00000000-0005-0000-0000-000006300000}"/>
    <cellStyle name="Cálculo 9 3 3 4" xfId="10503" xr:uid="{00000000-0005-0000-0000-000007300000}"/>
    <cellStyle name="Cálculo 9 3 3 5" xfId="10504" xr:uid="{00000000-0005-0000-0000-000008300000}"/>
    <cellStyle name="Cálculo 9 3 3 6" xfId="10505" xr:uid="{00000000-0005-0000-0000-000009300000}"/>
    <cellStyle name="Cálculo 9 3 4" xfId="10506" xr:uid="{00000000-0005-0000-0000-00000A300000}"/>
    <cellStyle name="Cálculo 9 3 4 2" xfId="10507" xr:uid="{00000000-0005-0000-0000-00000B300000}"/>
    <cellStyle name="Cálculo 9 3 4 3" xfId="10508" xr:uid="{00000000-0005-0000-0000-00000C300000}"/>
    <cellStyle name="Cálculo 9 3 4 4" xfId="10509" xr:uid="{00000000-0005-0000-0000-00000D300000}"/>
    <cellStyle name="Cálculo 9 3 5" xfId="10510" xr:uid="{00000000-0005-0000-0000-00000E300000}"/>
    <cellStyle name="Cálculo 9 3 6" xfId="10511" xr:uid="{00000000-0005-0000-0000-00000F300000}"/>
    <cellStyle name="Cálculo 9 3 7" xfId="10512" xr:uid="{00000000-0005-0000-0000-000010300000}"/>
    <cellStyle name="Cálculo 9 3 8" xfId="10513" xr:uid="{00000000-0005-0000-0000-000011300000}"/>
    <cellStyle name="Cálculo 9 4" xfId="10514" xr:uid="{00000000-0005-0000-0000-000012300000}"/>
    <cellStyle name="Cálculo 9 4 2" xfId="10515" xr:uid="{00000000-0005-0000-0000-000013300000}"/>
    <cellStyle name="Cálculo 9 4 2 2" xfId="10516" xr:uid="{00000000-0005-0000-0000-000014300000}"/>
    <cellStyle name="Cálculo 9 4 2 2 2" xfId="10517" xr:uid="{00000000-0005-0000-0000-000015300000}"/>
    <cellStyle name="Cálculo 9 4 2 2 3" xfId="10518" xr:uid="{00000000-0005-0000-0000-000016300000}"/>
    <cellStyle name="Cálculo 9 4 2 2 4" xfId="10519" xr:uid="{00000000-0005-0000-0000-000017300000}"/>
    <cellStyle name="Cálculo 9 4 2 3" xfId="10520" xr:uid="{00000000-0005-0000-0000-000018300000}"/>
    <cellStyle name="Cálculo 9 4 2 4" xfId="10521" xr:uid="{00000000-0005-0000-0000-000019300000}"/>
    <cellStyle name="Cálculo 9 4 2 5" xfId="10522" xr:uid="{00000000-0005-0000-0000-00001A300000}"/>
    <cellStyle name="Cálculo 9 4 2 6" xfId="10523" xr:uid="{00000000-0005-0000-0000-00001B300000}"/>
    <cellStyle name="Cálculo 9 4 3" xfId="10524" xr:uid="{00000000-0005-0000-0000-00001C300000}"/>
    <cellStyle name="Cálculo 9 4 3 2" xfId="10525" xr:uid="{00000000-0005-0000-0000-00001D300000}"/>
    <cellStyle name="Cálculo 9 4 3 3" xfId="10526" xr:uid="{00000000-0005-0000-0000-00001E300000}"/>
    <cellStyle name="Cálculo 9 4 3 4" xfId="10527" xr:uid="{00000000-0005-0000-0000-00001F300000}"/>
    <cellStyle name="Cálculo 9 4 4" xfId="10528" xr:uid="{00000000-0005-0000-0000-000020300000}"/>
    <cellStyle name="Cálculo 9 4 5" xfId="10529" xr:uid="{00000000-0005-0000-0000-000021300000}"/>
    <cellStyle name="Cálculo 9 4 6" xfId="10530" xr:uid="{00000000-0005-0000-0000-000022300000}"/>
    <cellStyle name="Cálculo 9 4 7" xfId="10531" xr:uid="{00000000-0005-0000-0000-000023300000}"/>
    <cellStyle name="Cálculo 9 5" xfId="10532" xr:uid="{00000000-0005-0000-0000-000024300000}"/>
    <cellStyle name="Cálculo 9 5 2" xfId="10533" xr:uid="{00000000-0005-0000-0000-000025300000}"/>
    <cellStyle name="Cálculo 9 5 2 2" xfId="10534" xr:uid="{00000000-0005-0000-0000-000026300000}"/>
    <cellStyle name="Cálculo 9 5 2 3" xfId="10535" xr:uid="{00000000-0005-0000-0000-000027300000}"/>
    <cellStyle name="Cálculo 9 5 2 4" xfId="10536" xr:uid="{00000000-0005-0000-0000-000028300000}"/>
    <cellStyle name="Cálculo 9 5 3" xfId="10537" xr:uid="{00000000-0005-0000-0000-000029300000}"/>
    <cellStyle name="Cálculo 9 5 4" xfId="10538" xr:uid="{00000000-0005-0000-0000-00002A300000}"/>
    <cellStyle name="Cálculo 9 5 5" xfId="10539" xr:uid="{00000000-0005-0000-0000-00002B300000}"/>
    <cellStyle name="Cálculo 9 5 6" xfId="10540" xr:uid="{00000000-0005-0000-0000-00002C300000}"/>
    <cellStyle name="Cálculo 9 6" xfId="10541" xr:uid="{00000000-0005-0000-0000-00002D300000}"/>
    <cellStyle name="Cálculo 9 6 2" xfId="10542" xr:uid="{00000000-0005-0000-0000-00002E300000}"/>
    <cellStyle name="Cálculo 9 6 3" xfId="10543" xr:uid="{00000000-0005-0000-0000-00002F300000}"/>
    <cellStyle name="Cálculo 9 6 4" xfId="10544" xr:uid="{00000000-0005-0000-0000-000030300000}"/>
    <cellStyle name="Cálculo 9 7" xfId="10545" xr:uid="{00000000-0005-0000-0000-000031300000}"/>
    <cellStyle name="Cálculo 9 8" xfId="10546" xr:uid="{00000000-0005-0000-0000-000032300000}"/>
    <cellStyle name="Cálculo 9 9" xfId="10547" xr:uid="{00000000-0005-0000-0000-000033300000}"/>
    <cellStyle name="Cálculo_Debt Profile" xfId="10548" xr:uid="{00000000-0005-0000-0000-000034300000}"/>
    <cellStyle name="Cast" xfId="438" xr:uid="{00000000-0005-0000-0000-000035300000}"/>
    <cellStyle name="Celda de comprobación" xfId="263" xr:uid="{00000000-0005-0000-0000-000036300000}"/>
    <cellStyle name="Celda de comprobación 2" xfId="439" xr:uid="{00000000-0005-0000-0000-000037300000}"/>
    <cellStyle name="Celda vinculada" xfId="264" xr:uid="{00000000-0005-0000-0000-000038300000}"/>
    <cellStyle name="Celda vinculada 2" xfId="440" xr:uid="{00000000-0005-0000-0000-000039300000}"/>
    <cellStyle name="Check Cell 2" xfId="10549" xr:uid="{00000000-0005-0000-0000-00003A300000}"/>
    <cellStyle name="Check Cell 2 2" xfId="10550" xr:uid="{00000000-0005-0000-0000-00003B300000}"/>
    <cellStyle name="Check Cell 3" xfId="47846" xr:uid="{00000000-0005-0000-0000-00003C300000}"/>
    <cellStyle name="Cím" xfId="47847" xr:uid="{00000000-0005-0000-0000-00003D300000}"/>
    <cellStyle name="Cím 2" xfId="47848" xr:uid="{00000000-0005-0000-0000-00003E300000}"/>
    <cellStyle name="Cím_C043 - ASIA" xfId="47849" xr:uid="{00000000-0005-0000-0000-00003F300000}"/>
    <cellStyle name="Címsor 1" xfId="47850" xr:uid="{00000000-0005-0000-0000-000040300000}"/>
    <cellStyle name="Címsor 2" xfId="47851" xr:uid="{00000000-0005-0000-0000-000041300000}"/>
    <cellStyle name="Címsor 3" xfId="47852" xr:uid="{00000000-0005-0000-0000-000042300000}"/>
    <cellStyle name="Címsor 4" xfId="47853" xr:uid="{00000000-0005-0000-0000-000043300000}"/>
    <cellStyle name="ColumnHeading" xfId="47854" xr:uid="{00000000-0005-0000-0000-000044300000}"/>
    <cellStyle name="ColumnHeading 2" xfId="47855" xr:uid="{00000000-0005-0000-0000-000045300000}"/>
    <cellStyle name="ColumnHeading 3" xfId="47856" xr:uid="{00000000-0005-0000-0000-000046300000}"/>
    <cellStyle name="Comma  - Style1" xfId="10551" xr:uid="{00000000-0005-0000-0000-000048300000}"/>
    <cellStyle name="Comma  - Style2" xfId="10552" xr:uid="{00000000-0005-0000-0000-000049300000}"/>
    <cellStyle name="Comma  - Style3" xfId="10553" xr:uid="{00000000-0005-0000-0000-00004A300000}"/>
    <cellStyle name="Comma  - Style4" xfId="10554" xr:uid="{00000000-0005-0000-0000-00004B300000}"/>
    <cellStyle name="Comma  - Style5" xfId="10555" xr:uid="{00000000-0005-0000-0000-00004C300000}"/>
    <cellStyle name="Comma  - Style6" xfId="10556" xr:uid="{00000000-0005-0000-0000-00004D300000}"/>
    <cellStyle name="Comma  - Style7" xfId="10557" xr:uid="{00000000-0005-0000-0000-00004E300000}"/>
    <cellStyle name="Comma  - Style8" xfId="10558" xr:uid="{00000000-0005-0000-0000-00004F300000}"/>
    <cellStyle name="Comma 10" xfId="441" xr:uid="{00000000-0005-0000-0000-000050300000}"/>
    <cellStyle name="Comma 11" xfId="442" xr:uid="{00000000-0005-0000-0000-000051300000}"/>
    <cellStyle name="Comma 12" xfId="587" xr:uid="{00000000-0005-0000-0000-000052300000}"/>
    <cellStyle name="Comma 13" xfId="588" xr:uid="{00000000-0005-0000-0000-000053300000}"/>
    <cellStyle name="Comma 14" xfId="589" xr:uid="{00000000-0005-0000-0000-000054300000}"/>
    <cellStyle name="Comma 15" xfId="590" xr:uid="{00000000-0005-0000-0000-000055300000}"/>
    <cellStyle name="Comma 16" xfId="591" xr:uid="{00000000-0005-0000-0000-000056300000}"/>
    <cellStyle name="Comma 17" xfId="592" xr:uid="{00000000-0005-0000-0000-000057300000}"/>
    <cellStyle name="Comma 17 2" xfId="10559" xr:uid="{00000000-0005-0000-0000-000058300000}"/>
    <cellStyle name="Comma 17 3" xfId="10560" xr:uid="{00000000-0005-0000-0000-000059300000}"/>
    <cellStyle name="Comma 18" xfId="8" xr:uid="{00000000-0005-0000-0000-00005A300000}"/>
    <cellStyle name="Comma 18 2" xfId="53" xr:uid="{00000000-0005-0000-0000-00005B300000}"/>
    <cellStyle name="Comma 19" xfId="593" xr:uid="{00000000-0005-0000-0000-00005C300000}"/>
    <cellStyle name="Comma 19 10" xfId="10561" xr:uid="{00000000-0005-0000-0000-00005D300000}"/>
    <cellStyle name="Comma 19 10 2" xfId="10562" xr:uid="{00000000-0005-0000-0000-00005E300000}"/>
    <cellStyle name="Comma 19 11" xfId="10563" xr:uid="{00000000-0005-0000-0000-00005F300000}"/>
    <cellStyle name="Comma 19 2" xfId="10564" xr:uid="{00000000-0005-0000-0000-000060300000}"/>
    <cellStyle name="Comma 19 2 2" xfId="10565" xr:uid="{00000000-0005-0000-0000-000061300000}"/>
    <cellStyle name="Comma 19 2 2 2" xfId="10566" xr:uid="{00000000-0005-0000-0000-000062300000}"/>
    <cellStyle name="Comma 19 2 2 2 2" xfId="10567" xr:uid="{00000000-0005-0000-0000-000063300000}"/>
    <cellStyle name="Comma 19 2 2 2 2 2" xfId="10568" xr:uid="{00000000-0005-0000-0000-000064300000}"/>
    <cellStyle name="Comma 19 2 2 2 2 2 2" xfId="10569" xr:uid="{00000000-0005-0000-0000-000065300000}"/>
    <cellStyle name="Comma 19 2 2 2 2 2 2 2" xfId="10570" xr:uid="{00000000-0005-0000-0000-000066300000}"/>
    <cellStyle name="Comma 19 2 2 2 2 2 3" xfId="10571" xr:uid="{00000000-0005-0000-0000-000067300000}"/>
    <cellStyle name="Comma 19 2 2 2 2 3" xfId="10572" xr:uid="{00000000-0005-0000-0000-000068300000}"/>
    <cellStyle name="Comma 19 2 2 2 2 3 2" xfId="10573" xr:uid="{00000000-0005-0000-0000-000069300000}"/>
    <cellStyle name="Comma 19 2 2 2 2 4" xfId="10574" xr:uid="{00000000-0005-0000-0000-00006A300000}"/>
    <cellStyle name="Comma 19 2 2 2 3" xfId="10575" xr:uid="{00000000-0005-0000-0000-00006B300000}"/>
    <cellStyle name="Comma 19 2 2 2 3 2" xfId="10576" xr:uid="{00000000-0005-0000-0000-00006C300000}"/>
    <cellStyle name="Comma 19 2 2 2 3 2 2" xfId="10577" xr:uid="{00000000-0005-0000-0000-00006D300000}"/>
    <cellStyle name="Comma 19 2 2 2 3 3" xfId="10578" xr:uid="{00000000-0005-0000-0000-00006E300000}"/>
    <cellStyle name="Comma 19 2 2 2 4" xfId="10579" xr:uid="{00000000-0005-0000-0000-00006F300000}"/>
    <cellStyle name="Comma 19 2 2 2 4 2" xfId="10580" xr:uid="{00000000-0005-0000-0000-000070300000}"/>
    <cellStyle name="Comma 19 2 2 2 5" xfId="10581" xr:uid="{00000000-0005-0000-0000-000071300000}"/>
    <cellStyle name="Comma 19 2 2 3" xfId="10582" xr:uid="{00000000-0005-0000-0000-000072300000}"/>
    <cellStyle name="Comma 19 2 2 3 2" xfId="10583" xr:uid="{00000000-0005-0000-0000-000073300000}"/>
    <cellStyle name="Comma 19 2 2 3 2 2" xfId="10584" xr:uid="{00000000-0005-0000-0000-000074300000}"/>
    <cellStyle name="Comma 19 2 2 3 2 2 2" xfId="10585" xr:uid="{00000000-0005-0000-0000-000075300000}"/>
    <cellStyle name="Comma 19 2 2 3 2 3" xfId="10586" xr:uid="{00000000-0005-0000-0000-000076300000}"/>
    <cellStyle name="Comma 19 2 2 3 3" xfId="10587" xr:uid="{00000000-0005-0000-0000-000077300000}"/>
    <cellStyle name="Comma 19 2 2 3 3 2" xfId="10588" xr:uid="{00000000-0005-0000-0000-000078300000}"/>
    <cellStyle name="Comma 19 2 2 3 4" xfId="10589" xr:uid="{00000000-0005-0000-0000-000079300000}"/>
    <cellStyle name="Comma 19 2 2 4" xfId="10590" xr:uid="{00000000-0005-0000-0000-00007A300000}"/>
    <cellStyle name="Comma 19 2 2 4 2" xfId="10591" xr:uid="{00000000-0005-0000-0000-00007B300000}"/>
    <cellStyle name="Comma 19 2 2 4 2 2" xfId="10592" xr:uid="{00000000-0005-0000-0000-00007C300000}"/>
    <cellStyle name="Comma 19 2 2 4 2 2 2" xfId="10593" xr:uid="{00000000-0005-0000-0000-00007D300000}"/>
    <cellStyle name="Comma 19 2 2 4 2 3" xfId="10594" xr:uid="{00000000-0005-0000-0000-00007E300000}"/>
    <cellStyle name="Comma 19 2 2 4 3" xfId="10595" xr:uid="{00000000-0005-0000-0000-00007F300000}"/>
    <cellStyle name="Comma 19 2 2 4 3 2" xfId="10596" xr:uid="{00000000-0005-0000-0000-000080300000}"/>
    <cellStyle name="Comma 19 2 2 4 4" xfId="10597" xr:uid="{00000000-0005-0000-0000-000081300000}"/>
    <cellStyle name="Comma 19 2 2 5" xfId="10598" xr:uid="{00000000-0005-0000-0000-000082300000}"/>
    <cellStyle name="Comma 19 2 2 5 2" xfId="10599" xr:uid="{00000000-0005-0000-0000-000083300000}"/>
    <cellStyle name="Comma 19 2 2 5 2 2" xfId="10600" xr:uid="{00000000-0005-0000-0000-000084300000}"/>
    <cellStyle name="Comma 19 2 2 5 2 2 2" xfId="10601" xr:uid="{00000000-0005-0000-0000-000085300000}"/>
    <cellStyle name="Comma 19 2 2 5 2 3" xfId="10602" xr:uid="{00000000-0005-0000-0000-000086300000}"/>
    <cellStyle name="Comma 19 2 2 5 3" xfId="10603" xr:uid="{00000000-0005-0000-0000-000087300000}"/>
    <cellStyle name="Comma 19 2 2 5 3 2" xfId="10604" xr:uid="{00000000-0005-0000-0000-000088300000}"/>
    <cellStyle name="Comma 19 2 2 5 4" xfId="10605" xr:uid="{00000000-0005-0000-0000-000089300000}"/>
    <cellStyle name="Comma 19 2 2 6" xfId="10606" xr:uid="{00000000-0005-0000-0000-00008A300000}"/>
    <cellStyle name="Comma 19 2 2 6 2" xfId="10607" xr:uid="{00000000-0005-0000-0000-00008B300000}"/>
    <cellStyle name="Comma 19 2 2 6 2 2" xfId="10608" xr:uid="{00000000-0005-0000-0000-00008C300000}"/>
    <cellStyle name="Comma 19 2 2 6 3" xfId="10609" xr:uid="{00000000-0005-0000-0000-00008D300000}"/>
    <cellStyle name="Comma 19 2 2 7" xfId="10610" xr:uid="{00000000-0005-0000-0000-00008E300000}"/>
    <cellStyle name="Comma 19 2 2 7 2" xfId="10611" xr:uid="{00000000-0005-0000-0000-00008F300000}"/>
    <cellStyle name="Comma 19 2 2 8" xfId="10612" xr:uid="{00000000-0005-0000-0000-000090300000}"/>
    <cellStyle name="Comma 19 2 3" xfId="10613" xr:uid="{00000000-0005-0000-0000-000091300000}"/>
    <cellStyle name="Comma 19 2 3 2" xfId="10614" xr:uid="{00000000-0005-0000-0000-000092300000}"/>
    <cellStyle name="Comma 19 2 3 2 2" xfId="10615" xr:uid="{00000000-0005-0000-0000-000093300000}"/>
    <cellStyle name="Comma 19 2 3 2 2 2" xfId="10616" xr:uid="{00000000-0005-0000-0000-000094300000}"/>
    <cellStyle name="Comma 19 2 3 2 2 2 2" xfId="10617" xr:uid="{00000000-0005-0000-0000-000095300000}"/>
    <cellStyle name="Comma 19 2 3 2 2 3" xfId="10618" xr:uid="{00000000-0005-0000-0000-000096300000}"/>
    <cellStyle name="Comma 19 2 3 2 3" xfId="10619" xr:uid="{00000000-0005-0000-0000-000097300000}"/>
    <cellStyle name="Comma 19 2 3 2 3 2" xfId="10620" xr:uid="{00000000-0005-0000-0000-000098300000}"/>
    <cellStyle name="Comma 19 2 3 2 4" xfId="10621" xr:uid="{00000000-0005-0000-0000-000099300000}"/>
    <cellStyle name="Comma 19 2 3 3" xfId="10622" xr:uid="{00000000-0005-0000-0000-00009A300000}"/>
    <cellStyle name="Comma 19 2 3 3 2" xfId="10623" xr:uid="{00000000-0005-0000-0000-00009B300000}"/>
    <cellStyle name="Comma 19 2 3 3 2 2" xfId="10624" xr:uid="{00000000-0005-0000-0000-00009C300000}"/>
    <cellStyle name="Comma 19 2 3 3 3" xfId="10625" xr:uid="{00000000-0005-0000-0000-00009D300000}"/>
    <cellStyle name="Comma 19 2 3 4" xfId="10626" xr:uid="{00000000-0005-0000-0000-00009E300000}"/>
    <cellStyle name="Comma 19 2 3 4 2" xfId="10627" xr:uid="{00000000-0005-0000-0000-00009F300000}"/>
    <cellStyle name="Comma 19 2 3 5" xfId="10628" xr:uid="{00000000-0005-0000-0000-0000A0300000}"/>
    <cellStyle name="Comma 19 2 4" xfId="10629" xr:uid="{00000000-0005-0000-0000-0000A1300000}"/>
    <cellStyle name="Comma 19 2 4 2" xfId="10630" xr:uid="{00000000-0005-0000-0000-0000A2300000}"/>
    <cellStyle name="Comma 19 2 4 2 2" xfId="10631" xr:uid="{00000000-0005-0000-0000-0000A3300000}"/>
    <cellStyle name="Comma 19 2 4 2 2 2" xfId="10632" xr:uid="{00000000-0005-0000-0000-0000A4300000}"/>
    <cellStyle name="Comma 19 2 4 2 3" xfId="10633" xr:uid="{00000000-0005-0000-0000-0000A5300000}"/>
    <cellStyle name="Comma 19 2 4 3" xfId="10634" xr:uid="{00000000-0005-0000-0000-0000A6300000}"/>
    <cellStyle name="Comma 19 2 4 3 2" xfId="10635" xr:uid="{00000000-0005-0000-0000-0000A7300000}"/>
    <cellStyle name="Comma 19 2 4 4" xfId="10636" xr:uid="{00000000-0005-0000-0000-0000A8300000}"/>
    <cellStyle name="Comma 19 2 5" xfId="10637" xr:uid="{00000000-0005-0000-0000-0000A9300000}"/>
    <cellStyle name="Comma 19 2 5 2" xfId="10638" xr:uid="{00000000-0005-0000-0000-0000AA300000}"/>
    <cellStyle name="Comma 19 2 5 2 2" xfId="10639" xr:uid="{00000000-0005-0000-0000-0000AB300000}"/>
    <cellStyle name="Comma 19 2 5 2 2 2" xfId="10640" xr:uid="{00000000-0005-0000-0000-0000AC300000}"/>
    <cellStyle name="Comma 19 2 5 2 3" xfId="10641" xr:uid="{00000000-0005-0000-0000-0000AD300000}"/>
    <cellStyle name="Comma 19 2 5 3" xfId="10642" xr:uid="{00000000-0005-0000-0000-0000AE300000}"/>
    <cellStyle name="Comma 19 2 5 3 2" xfId="10643" xr:uid="{00000000-0005-0000-0000-0000AF300000}"/>
    <cellStyle name="Comma 19 2 5 4" xfId="10644" xr:uid="{00000000-0005-0000-0000-0000B0300000}"/>
    <cellStyle name="Comma 19 2 6" xfId="10645" xr:uid="{00000000-0005-0000-0000-0000B1300000}"/>
    <cellStyle name="Comma 19 2 6 2" xfId="10646" xr:uid="{00000000-0005-0000-0000-0000B2300000}"/>
    <cellStyle name="Comma 19 2 6 2 2" xfId="10647" xr:uid="{00000000-0005-0000-0000-0000B3300000}"/>
    <cellStyle name="Comma 19 2 6 2 2 2" xfId="10648" xr:uid="{00000000-0005-0000-0000-0000B4300000}"/>
    <cellStyle name="Comma 19 2 6 2 3" xfId="10649" xr:uid="{00000000-0005-0000-0000-0000B5300000}"/>
    <cellStyle name="Comma 19 2 6 3" xfId="10650" xr:uid="{00000000-0005-0000-0000-0000B6300000}"/>
    <cellStyle name="Comma 19 2 6 3 2" xfId="10651" xr:uid="{00000000-0005-0000-0000-0000B7300000}"/>
    <cellStyle name="Comma 19 2 6 4" xfId="10652" xr:uid="{00000000-0005-0000-0000-0000B8300000}"/>
    <cellStyle name="Comma 19 2 7" xfId="10653" xr:uid="{00000000-0005-0000-0000-0000B9300000}"/>
    <cellStyle name="Comma 19 2 7 2" xfId="10654" xr:uid="{00000000-0005-0000-0000-0000BA300000}"/>
    <cellStyle name="Comma 19 2 7 2 2" xfId="10655" xr:uid="{00000000-0005-0000-0000-0000BB300000}"/>
    <cellStyle name="Comma 19 2 7 3" xfId="10656" xr:uid="{00000000-0005-0000-0000-0000BC300000}"/>
    <cellStyle name="Comma 19 2 8" xfId="10657" xr:uid="{00000000-0005-0000-0000-0000BD300000}"/>
    <cellStyle name="Comma 19 2 8 2" xfId="10658" xr:uid="{00000000-0005-0000-0000-0000BE300000}"/>
    <cellStyle name="Comma 19 2 9" xfId="10659" xr:uid="{00000000-0005-0000-0000-0000BF300000}"/>
    <cellStyle name="Comma 19 3" xfId="10660" xr:uid="{00000000-0005-0000-0000-0000C0300000}"/>
    <cellStyle name="Comma 19 3 2" xfId="10661" xr:uid="{00000000-0005-0000-0000-0000C1300000}"/>
    <cellStyle name="Comma 19 3 2 2" xfId="10662" xr:uid="{00000000-0005-0000-0000-0000C2300000}"/>
    <cellStyle name="Comma 19 3 2 2 2" xfId="10663" xr:uid="{00000000-0005-0000-0000-0000C3300000}"/>
    <cellStyle name="Comma 19 3 2 2 2 2" xfId="10664" xr:uid="{00000000-0005-0000-0000-0000C4300000}"/>
    <cellStyle name="Comma 19 3 2 2 2 2 2" xfId="10665" xr:uid="{00000000-0005-0000-0000-0000C5300000}"/>
    <cellStyle name="Comma 19 3 2 2 2 3" xfId="10666" xr:uid="{00000000-0005-0000-0000-0000C6300000}"/>
    <cellStyle name="Comma 19 3 2 2 3" xfId="10667" xr:uid="{00000000-0005-0000-0000-0000C7300000}"/>
    <cellStyle name="Comma 19 3 2 2 3 2" xfId="10668" xr:uid="{00000000-0005-0000-0000-0000C8300000}"/>
    <cellStyle name="Comma 19 3 2 2 4" xfId="10669" xr:uid="{00000000-0005-0000-0000-0000C9300000}"/>
    <cellStyle name="Comma 19 3 2 3" xfId="10670" xr:uid="{00000000-0005-0000-0000-0000CA300000}"/>
    <cellStyle name="Comma 19 3 2 3 2" xfId="10671" xr:uid="{00000000-0005-0000-0000-0000CB300000}"/>
    <cellStyle name="Comma 19 3 2 3 2 2" xfId="10672" xr:uid="{00000000-0005-0000-0000-0000CC300000}"/>
    <cellStyle name="Comma 19 3 2 3 3" xfId="10673" xr:uid="{00000000-0005-0000-0000-0000CD300000}"/>
    <cellStyle name="Comma 19 3 2 4" xfId="10674" xr:uid="{00000000-0005-0000-0000-0000CE300000}"/>
    <cellStyle name="Comma 19 3 2 4 2" xfId="10675" xr:uid="{00000000-0005-0000-0000-0000CF300000}"/>
    <cellStyle name="Comma 19 3 2 5" xfId="10676" xr:uid="{00000000-0005-0000-0000-0000D0300000}"/>
    <cellStyle name="Comma 19 3 3" xfId="10677" xr:uid="{00000000-0005-0000-0000-0000D1300000}"/>
    <cellStyle name="Comma 19 3 3 2" xfId="10678" xr:uid="{00000000-0005-0000-0000-0000D2300000}"/>
    <cellStyle name="Comma 19 3 3 2 2" xfId="10679" xr:uid="{00000000-0005-0000-0000-0000D3300000}"/>
    <cellStyle name="Comma 19 3 3 2 2 2" xfId="10680" xr:uid="{00000000-0005-0000-0000-0000D4300000}"/>
    <cellStyle name="Comma 19 3 3 2 3" xfId="10681" xr:uid="{00000000-0005-0000-0000-0000D5300000}"/>
    <cellStyle name="Comma 19 3 3 3" xfId="10682" xr:uid="{00000000-0005-0000-0000-0000D6300000}"/>
    <cellStyle name="Comma 19 3 3 3 2" xfId="10683" xr:uid="{00000000-0005-0000-0000-0000D7300000}"/>
    <cellStyle name="Comma 19 3 3 4" xfId="10684" xr:uid="{00000000-0005-0000-0000-0000D8300000}"/>
    <cellStyle name="Comma 19 3 4" xfId="10685" xr:uid="{00000000-0005-0000-0000-0000D9300000}"/>
    <cellStyle name="Comma 19 3 4 2" xfId="10686" xr:uid="{00000000-0005-0000-0000-0000DA300000}"/>
    <cellStyle name="Comma 19 3 4 2 2" xfId="10687" xr:uid="{00000000-0005-0000-0000-0000DB300000}"/>
    <cellStyle name="Comma 19 3 4 2 2 2" xfId="10688" xr:uid="{00000000-0005-0000-0000-0000DC300000}"/>
    <cellStyle name="Comma 19 3 4 2 3" xfId="10689" xr:uid="{00000000-0005-0000-0000-0000DD300000}"/>
    <cellStyle name="Comma 19 3 4 3" xfId="10690" xr:uid="{00000000-0005-0000-0000-0000DE300000}"/>
    <cellStyle name="Comma 19 3 4 3 2" xfId="10691" xr:uid="{00000000-0005-0000-0000-0000DF300000}"/>
    <cellStyle name="Comma 19 3 4 4" xfId="10692" xr:uid="{00000000-0005-0000-0000-0000E0300000}"/>
    <cellStyle name="Comma 19 3 5" xfId="10693" xr:uid="{00000000-0005-0000-0000-0000E1300000}"/>
    <cellStyle name="Comma 19 3 5 2" xfId="10694" xr:uid="{00000000-0005-0000-0000-0000E2300000}"/>
    <cellStyle name="Comma 19 3 5 2 2" xfId="10695" xr:uid="{00000000-0005-0000-0000-0000E3300000}"/>
    <cellStyle name="Comma 19 3 5 2 2 2" xfId="10696" xr:uid="{00000000-0005-0000-0000-0000E4300000}"/>
    <cellStyle name="Comma 19 3 5 2 3" xfId="10697" xr:uid="{00000000-0005-0000-0000-0000E5300000}"/>
    <cellStyle name="Comma 19 3 5 3" xfId="10698" xr:uid="{00000000-0005-0000-0000-0000E6300000}"/>
    <cellStyle name="Comma 19 3 5 3 2" xfId="10699" xr:uid="{00000000-0005-0000-0000-0000E7300000}"/>
    <cellStyle name="Comma 19 3 5 4" xfId="10700" xr:uid="{00000000-0005-0000-0000-0000E8300000}"/>
    <cellStyle name="Comma 19 3 6" xfId="10701" xr:uid="{00000000-0005-0000-0000-0000E9300000}"/>
    <cellStyle name="Comma 19 3 6 2" xfId="10702" xr:uid="{00000000-0005-0000-0000-0000EA300000}"/>
    <cellStyle name="Comma 19 3 6 2 2" xfId="10703" xr:uid="{00000000-0005-0000-0000-0000EB300000}"/>
    <cellStyle name="Comma 19 3 6 3" xfId="10704" xr:uid="{00000000-0005-0000-0000-0000EC300000}"/>
    <cellStyle name="Comma 19 3 7" xfId="10705" xr:uid="{00000000-0005-0000-0000-0000ED300000}"/>
    <cellStyle name="Comma 19 3 7 2" xfId="10706" xr:uid="{00000000-0005-0000-0000-0000EE300000}"/>
    <cellStyle name="Comma 19 3 8" xfId="10707" xr:uid="{00000000-0005-0000-0000-0000EF300000}"/>
    <cellStyle name="Comma 19 4" xfId="10708" xr:uid="{00000000-0005-0000-0000-0000F0300000}"/>
    <cellStyle name="Comma 19 4 2" xfId="10709" xr:uid="{00000000-0005-0000-0000-0000F1300000}"/>
    <cellStyle name="Comma 19 4 2 2" xfId="10710" xr:uid="{00000000-0005-0000-0000-0000F2300000}"/>
    <cellStyle name="Comma 19 4 2 2 2" xfId="10711" xr:uid="{00000000-0005-0000-0000-0000F3300000}"/>
    <cellStyle name="Comma 19 4 2 2 2 2" xfId="10712" xr:uid="{00000000-0005-0000-0000-0000F4300000}"/>
    <cellStyle name="Comma 19 4 2 2 2 2 2" xfId="10713" xr:uid="{00000000-0005-0000-0000-0000F5300000}"/>
    <cellStyle name="Comma 19 4 2 2 2 3" xfId="10714" xr:uid="{00000000-0005-0000-0000-0000F6300000}"/>
    <cellStyle name="Comma 19 4 2 2 3" xfId="10715" xr:uid="{00000000-0005-0000-0000-0000F7300000}"/>
    <cellStyle name="Comma 19 4 2 2 3 2" xfId="10716" xr:uid="{00000000-0005-0000-0000-0000F8300000}"/>
    <cellStyle name="Comma 19 4 2 2 4" xfId="10717" xr:uid="{00000000-0005-0000-0000-0000F9300000}"/>
    <cellStyle name="Comma 19 4 2 3" xfId="10718" xr:uid="{00000000-0005-0000-0000-0000FA300000}"/>
    <cellStyle name="Comma 19 4 2 3 2" xfId="10719" xr:uid="{00000000-0005-0000-0000-0000FB300000}"/>
    <cellStyle name="Comma 19 4 2 3 2 2" xfId="10720" xr:uid="{00000000-0005-0000-0000-0000FC300000}"/>
    <cellStyle name="Comma 19 4 2 3 3" xfId="10721" xr:uid="{00000000-0005-0000-0000-0000FD300000}"/>
    <cellStyle name="Comma 19 4 2 4" xfId="10722" xr:uid="{00000000-0005-0000-0000-0000FE300000}"/>
    <cellStyle name="Comma 19 4 2 4 2" xfId="10723" xr:uid="{00000000-0005-0000-0000-0000FF300000}"/>
    <cellStyle name="Comma 19 4 2 5" xfId="10724" xr:uid="{00000000-0005-0000-0000-000000310000}"/>
    <cellStyle name="Comma 19 4 3" xfId="10725" xr:uid="{00000000-0005-0000-0000-000001310000}"/>
    <cellStyle name="Comma 19 4 3 2" xfId="10726" xr:uid="{00000000-0005-0000-0000-000002310000}"/>
    <cellStyle name="Comma 19 4 3 2 2" xfId="10727" xr:uid="{00000000-0005-0000-0000-000003310000}"/>
    <cellStyle name="Comma 19 4 3 2 2 2" xfId="10728" xr:uid="{00000000-0005-0000-0000-000004310000}"/>
    <cellStyle name="Comma 19 4 3 2 3" xfId="10729" xr:uid="{00000000-0005-0000-0000-000005310000}"/>
    <cellStyle name="Comma 19 4 3 3" xfId="10730" xr:uid="{00000000-0005-0000-0000-000006310000}"/>
    <cellStyle name="Comma 19 4 3 3 2" xfId="10731" xr:uid="{00000000-0005-0000-0000-000007310000}"/>
    <cellStyle name="Comma 19 4 3 4" xfId="10732" xr:uid="{00000000-0005-0000-0000-000008310000}"/>
    <cellStyle name="Comma 19 4 4" xfId="10733" xr:uid="{00000000-0005-0000-0000-000009310000}"/>
    <cellStyle name="Comma 19 4 4 2" xfId="10734" xr:uid="{00000000-0005-0000-0000-00000A310000}"/>
    <cellStyle name="Comma 19 4 4 2 2" xfId="10735" xr:uid="{00000000-0005-0000-0000-00000B310000}"/>
    <cellStyle name="Comma 19 4 4 2 2 2" xfId="10736" xr:uid="{00000000-0005-0000-0000-00000C310000}"/>
    <cellStyle name="Comma 19 4 4 2 3" xfId="10737" xr:uid="{00000000-0005-0000-0000-00000D310000}"/>
    <cellStyle name="Comma 19 4 4 3" xfId="10738" xr:uid="{00000000-0005-0000-0000-00000E310000}"/>
    <cellStyle name="Comma 19 4 4 3 2" xfId="10739" xr:uid="{00000000-0005-0000-0000-00000F310000}"/>
    <cellStyle name="Comma 19 4 4 4" xfId="10740" xr:uid="{00000000-0005-0000-0000-000010310000}"/>
    <cellStyle name="Comma 19 4 5" xfId="10741" xr:uid="{00000000-0005-0000-0000-000011310000}"/>
    <cellStyle name="Comma 19 4 5 2" xfId="10742" xr:uid="{00000000-0005-0000-0000-000012310000}"/>
    <cellStyle name="Comma 19 4 5 2 2" xfId="10743" xr:uid="{00000000-0005-0000-0000-000013310000}"/>
    <cellStyle name="Comma 19 4 5 2 2 2" xfId="10744" xr:uid="{00000000-0005-0000-0000-000014310000}"/>
    <cellStyle name="Comma 19 4 5 2 3" xfId="10745" xr:uid="{00000000-0005-0000-0000-000015310000}"/>
    <cellStyle name="Comma 19 4 5 3" xfId="10746" xr:uid="{00000000-0005-0000-0000-000016310000}"/>
    <cellStyle name="Comma 19 4 5 3 2" xfId="10747" xr:uid="{00000000-0005-0000-0000-000017310000}"/>
    <cellStyle name="Comma 19 4 5 4" xfId="10748" xr:uid="{00000000-0005-0000-0000-000018310000}"/>
    <cellStyle name="Comma 19 4 6" xfId="10749" xr:uid="{00000000-0005-0000-0000-000019310000}"/>
    <cellStyle name="Comma 19 4 6 2" xfId="10750" xr:uid="{00000000-0005-0000-0000-00001A310000}"/>
    <cellStyle name="Comma 19 4 6 2 2" xfId="10751" xr:uid="{00000000-0005-0000-0000-00001B310000}"/>
    <cellStyle name="Comma 19 4 6 3" xfId="10752" xr:uid="{00000000-0005-0000-0000-00001C310000}"/>
    <cellStyle name="Comma 19 4 7" xfId="10753" xr:uid="{00000000-0005-0000-0000-00001D310000}"/>
    <cellStyle name="Comma 19 4 7 2" xfId="10754" xr:uid="{00000000-0005-0000-0000-00001E310000}"/>
    <cellStyle name="Comma 19 4 8" xfId="10755" xr:uid="{00000000-0005-0000-0000-00001F310000}"/>
    <cellStyle name="Comma 19 5" xfId="10756" xr:uid="{00000000-0005-0000-0000-000020310000}"/>
    <cellStyle name="Comma 19 5 2" xfId="10757" xr:uid="{00000000-0005-0000-0000-000021310000}"/>
    <cellStyle name="Comma 19 5 2 2" xfId="10758" xr:uid="{00000000-0005-0000-0000-000022310000}"/>
    <cellStyle name="Comma 19 5 2 2 2" xfId="10759" xr:uid="{00000000-0005-0000-0000-000023310000}"/>
    <cellStyle name="Comma 19 5 2 2 2 2" xfId="10760" xr:uid="{00000000-0005-0000-0000-000024310000}"/>
    <cellStyle name="Comma 19 5 2 2 3" xfId="10761" xr:uid="{00000000-0005-0000-0000-000025310000}"/>
    <cellStyle name="Comma 19 5 2 3" xfId="10762" xr:uid="{00000000-0005-0000-0000-000026310000}"/>
    <cellStyle name="Comma 19 5 2 3 2" xfId="10763" xr:uid="{00000000-0005-0000-0000-000027310000}"/>
    <cellStyle name="Comma 19 5 2 4" xfId="10764" xr:uid="{00000000-0005-0000-0000-000028310000}"/>
    <cellStyle name="Comma 19 5 3" xfId="10765" xr:uid="{00000000-0005-0000-0000-000029310000}"/>
    <cellStyle name="Comma 19 5 3 2" xfId="10766" xr:uid="{00000000-0005-0000-0000-00002A310000}"/>
    <cellStyle name="Comma 19 5 3 2 2" xfId="10767" xr:uid="{00000000-0005-0000-0000-00002B310000}"/>
    <cellStyle name="Comma 19 5 3 3" xfId="10768" xr:uid="{00000000-0005-0000-0000-00002C310000}"/>
    <cellStyle name="Comma 19 5 4" xfId="10769" xr:uid="{00000000-0005-0000-0000-00002D310000}"/>
    <cellStyle name="Comma 19 5 4 2" xfId="10770" xr:uid="{00000000-0005-0000-0000-00002E310000}"/>
    <cellStyle name="Comma 19 5 5" xfId="10771" xr:uid="{00000000-0005-0000-0000-00002F310000}"/>
    <cellStyle name="Comma 19 6" xfId="10772" xr:uid="{00000000-0005-0000-0000-000030310000}"/>
    <cellStyle name="Comma 19 6 2" xfId="10773" xr:uid="{00000000-0005-0000-0000-000031310000}"/>
    <cellStyle name="Comma 19 6 2 2" xfId="10774" xr:uid="{00000000-0005-0000-0000-000032310000}"/>
    <cellStyle name="Comma 19 6 2 2 2" xfId="10775" xr:uid="{00000000-0005-0000-0000-000033310000}"/>
    <cellStyle name="Comma 19 6 2 3" xfId="10776" xr:uid="{00000000-0005-0000-0000-000034310000}"/>
    <cellStyle name="Comma 19 6 3" xfId="10777" xr:uid="{00000000-0005-0000-0000-000035310000}"/>
    <cellStyle name="Comma 19 6 3 2" xfId="10778" xr:uid="{00000000-0005-0000-0000-000036310000}"/>
    <cellStyle name="Comma 19 6 4" xfId="10779" xr:uid="{00000000-0005-0000-0000-000037310000}"/>
    <cellStyle name="Comma 19 7" xfId="10780" xr:uid="{00000000-0005-0000-0000-000038310000}"/>
    <cellStyle name="Comma 19 7 2" xfId="10781" xr:uid="{00000000-0005-0000-0000-000039310000}"/>
    <cellStyle name="Comma 19 7 2 2" xfId="10782" xr:uid="{00000000-0005-0000-0000-00003A310000}"/>
    <cellStyle name="Comma 19 7 2 2 2" xfId="10783" xr:uid="{00000000-0005-0000-0000-00003B310000}"/>
    <cellStyle name="Comma 19 7 2 3" xfId="10784" xr:uid="{00000000-0005-0000-0000-00003C310000}"/>
    <cellStyle name="Comma 19 7 3" xfId="10785" xr:uid="{00000000-0005-0000-0000-00003D310000}"/>
    <cellStyle name="Comma 19 7 3 2" xfId="10786" xr:uid="{00000000-0005-0000-0000-00003E310000}"/>
    <cellStyle name="Comma 19 7 4" xfId="10787" xr:uid="{00000000-0005-0000-0000-00003F310000}"/>
    <cellStyle name="Comma 19 8" xfId="10788" xr:uid="{00000000-0005-0000-0000-000040310000}"/>
    <cellStyle name="Comma 19 8 2" xfId="10789" xr:uid="{00000000-0005-0000-0000-000041310000}"/>
    <cellStyle name="Comma 19 8 2 2" xfId="10790" xr:uid="{00000000-0005-0000-0000-000042310000}"/>
    <cellStyle name="Comma 19 8 2 2 2" xfId="10791" xr:uid="{00000000-0005-0000-0000-000043310000}"/>
    <cellStyle name="Comma 19 8 2 3" xfId="10792" xr:uid="{00000000-0005-0000-0000-000044310000}"/>
    <cellStyle name="Comma 19 8 3" xfId="10793" xr:uid="{00000000-0005-0000-0000-000045310000}"/>
    <cellStyle name="Comma 19 8 3 2" xfId="10794" xr:uid="{00000000-0005-0000-0000-000046310000}"/>
    <cellStyle name="Comma 19 8 4" xfId="10795" xr:uid="{00000000-0005-0000-0000-000047310000}"/>
    <cellStyle name="Comma 19 9" xfId="10796" xr:uid="{00000000-0005-0000-0000-000048310000}"/>
    <cellStyle name="Comma 19 9 2" xfId="10797" xr:uid="{00000000-0005-0000-0000-000049310000}"/>
    <cellStyle name="Comma 19 9 2 2" xfId="10798" xr:uid="{00000000-0005-0000-0000-00004A310000}"/>
    <cellStyle name="Comma 19 9 3" xfId="10799" xr:uid="{00000000-0005-0000-0000-00004B310000}"/>
    <cellStyle name="Comma 2" xfId="67" xr:uid="{00000000-0005-0000-0000-00004C310000}"/>
    <cellStyle name="Comma 2 2" xfId="9" xr:uid="{00000000-0005-0000-0000-00004D310000}"/>
    <cellStyle name="Comma 2 2 2" xfId="54" xr:uid="{00000000-0005-0000-0000-00004E310000}"/>
    <cellStyle name="Comma 2 2 3" xfId="47857" xr:uid="{00000000-0005-0000-0000-00004F310000}"/>
    <cellStyle name="Comma 2 2 4" xfId="47858" xr:uid="{00000000-0005-0000-0000-000050310000}"/>
    <cellStyle name="Comma 2 2 5" xfId="47859" xr:uid="{00000000-0005-0000-0000-000051310000}"/>
    <cellStyle name="Comma 2 3" xfId="10800" xr:uid="{00000000-0005-0000-0000-000052310000}"/>
    <cellStyle name="Comma 2 4" xfId="10801" xr:uid="{00000000-0005-0000-0000-000053310000}"/>
    <cellStyle name="Comma 2 5" xfId="47860" xr:uid="{00000000-0005-0000-0000-000054310000}"/>
    <cellStyle name="Comma 2 6" xfId="47861" xr:uid="{00000000-0005-0000-0000-000055310000}"/>
    <cellStyle name="Comma 2 7" xfId="47862" xr:uid="{00000000-0005-0000-0000-000056310000}"/>
    <cellStyle name="Comma 2 8" xfId="47863" xr:uid="{00000000-0005-0000-0000-000057310000}"/>
    <cellStyle name="Comma 20" xfId="10802" xr:uid="{00000000-0005-0000-0000-000058310000}"/>
    <cellStyle name="Comma 20 2" xfId="10803" xr:uid="{00000000-0005-0000-0000-000059310000}"/>
    <cellStyle name="Comma 20 2 2" xfId="10804" xr:uid="{00000000-0005-0000-0000-00005A310000}"/>
    <cellStyle name="Comma 20 2 2 2" xfId="10805" xr:uid="{00000000-0005-0000-0000-00005B310000}"/>
    <cellStyle name="Comma 20 2 2 2 2" xfId="10806" xr:uid="{00000000-0005-0000-0000-00005C310000}"/>
    <cellStyle name="Comma 20 2 2 3" xfId="10807" xr:uid="{00000000-0005-0000-0000-00005D310000}"/>
    <cellStyle name="Comma 20 2 3" xfId="10808" xr:uid="{00000000-0005-0000-0000-00005E310000}"/>
    <cellStyle name="Comma 20 2 3 2" xfId="10809" xr:uid="{00000000-0005-0000-0000-00005F310000}"/>
    <cellStyle name="Comma 20 2 4" xfId="10810" xr:uid="{00000000-0005-0000-0000-000060310000}"/>
    <cellStyle name="Comma 20 3" xfId="10811" xr:uid="{00000000-0005-0000-0000-000061310000}"/>
    <cellStyle name="Comma 20 3 2" xfId="10812" xr:uid="{00000000-0005-0000-0000-000062310000}"/>
    <cellStyle name="Comma 20 3 2 2" xfId="10813" xr:uid="{00000000-0005-0000-0000-000063310000}"/>
    <cellStyle name="Comma 20 3 2 2 2" xfId="10814" xr:uid="{00000000-0005-0000-0000-000064310000}"/>
    <cellStyle name="Comma 20 3 2 3" xfId="10815" xr:uid="{00000000-0005-0000-0000-000065310000}"/>
    <cellStyle name="Comma 20 3 3" xfId="10816" xr:uid="{00000000-0005-0000-0000-000066310000}"/>
    <cellStyle name="Comma 20 3 3 2" xfId="10817" xr:uid="{00000000-0005-0000-0000-000067310000}"/>
    <cellStyle name="Comma 20 3 4" xfId="10818" xr:uid="{00000000-0005-0000-0000-000068310000}"/>
    <cellStyle name="Comma 20 4" xfId="10819" xr:uid="{00000000-0005-0000-0000-000069310000}"/>
    <cellStyle name="Comma 20 4 2" xfId="10820" xr:uid="{00000000-0005-0000-0000-00006A310000}"/>
    <cellStyle name="Comma 20 4 2 2" xfId="10821" xr:uid="{00000000-0005-0000-0000-00006B310000}"/>
    <cellStyle name="Comma 20 4 3" xfId="10822" xr:uid="{00000000-0005-0000-0000-00006C310000}"/>
    <cellStyle name="Comma 20 5" xfId="10823" xr:uid="{00000000-0005-0000-0000-00006D310000}"/>
    <cellStyle name="Comma 20 5 2" xfId="10824" xr:uid="{00000000-0005-0000-0000-00006E310000}"/>
    <cellStyle name="Comma 20 6" xfId="10825" xr:uid="{00000000-0005-0000-0000-00006F310000}"/>
    <cellStyle name="Comma 21" xfId="10826" xr:uid="{00000000-0005-0000-0000-000070310000}"/>
    <cellStyle name="Comma 21 2" xfId="10827" xr:uid="{00000000-0005-0000-0000-000071310000}"/>
    <cellStyle name="Comma 22" xfId="10828" xr:uid="{00000000-0005-0000-0000-000072310000}"/>
    <cellStyle name="Comma 22 2" xfId="10829" xr:uid="{00000000-0005-0000-0000-000073310000}"/>
    <cellStyle name="Comma 22 2 2" xfId="10830" xr:uid="{00000000-0005-0000-0000-000074310000}"/>
    <cellStyle name="Comma 22 2 2 2" xfId="10831" xr:uid="{00000000-0005-0000-0000-000075310000}"/>
    <cellStyle name="Comma 22 2 3" xfId="10832" xr:uid="{00000000-0005-0000-0000-000076310000}"/>
    <cellStyle name="Comma 22 3" xfId="10833" xr:uid="{00000000-0005-0000-0000-000077310000}"/>
    <cellStyle name="Comma 22 3 2" xfId="10834" xr:uid="{00000000-0005-0000-0000-000078310000}"/>
    <cellStyle name="Comma 22 4" xfId="10835" xr:uid="{00000000-0005-0000-0000-000079310000}"/>
    <cellStyle name="Comma 23" xfId="10836" xr:uid="{00000000-0005-0000-0000-00007A310000}"/>
    <cellStyle name="Comma 24" xfId="10837" xr:uid="{00000000-0005-0000-0000-00007B310000}"/>
    <cellStyle name="Comma 25" xfId="10838" xr:uid="{00000000-0005-0000-0000-00007C310000}"/>
    <cellStyle name="Comma 26" xfId="10839" xr:uid="{00000000-0005-0000-0000-00007D310000}"/>
    <cellStyle name="Comma 3" xfId="265" xr:uid="{00000000-0005-0000-0000-00007E310000}"/>
    <cellStyle name="Comma 3 2" xfId="443" xr:uid="{00000000-0005-0000-0000-00007F310000}"/>
    <cellStyle name="Comma 3 3" xfId="47864" xr:uid="{00000000-0005-0000-0000-000080310000}"/>
    <cellStyle name="Comma 4" xfId="444" xr:uid="{00000000-0005-0000-0000-000081310000}"/>
    <cellStyle name="Comma 4 2" xfId="10" xr:uid="{00000000-0005-0000-0000-000082310000}"/>
    <cellStyle name="Comma 4 2 2" xfId="55" xr:uid="{00000000-0005-0000-0000-000083310000}"/>
    <cellStyle name="Comma 4 3" xfId="445" xr:uid="{00000000-0005-0000-0000-000084310000}"/>
    <cellStyle name="Comma 4 4" xfId="446" xr:uid="{00000000-0005-0000-0000-000085310000}"/>
    <cellStyle name="Comma 4_May'12_Margin_Analysis_Gaudi" xfId="10840" xr:uid="{00000000-0005-0000-0000-000086310000}"/>
    <cellStyle name="Comma 5" xfId="447" xr:uid="{00000000-0005-0000-0000-000087310000}"/>
    <cellStyle name="Comma 5 2" xfId="448" xr:uid="{00000000-0005-0000-0000-000088310000}"/>
    <cellStyle name="Comma 5 3" xfId="449" xr:uid="{00000000-0005-0000-0000-000089310000}"/>
    <cellStyle name="Comma 6" xfId="450" xr:uid="{00000000-0005-0000-0000-00008A310000}"/>
    <cellStyle name="Comma 6 2" xfId="47865" xr:uid="{00000000-0005-0000-0000-00008B310000}"/>
    <cellStyle name="Comma 7" xfId="451" xr:uid="{00000000-0005-0000-0000-00008C310000}"/>
    <cellStyle name="Comma 7 2" xfId="452" xr:uid="{00000000-0005-0000-0000-00008D310000}"/>
    <cellStyle name="Comma 7 3" xfId="10841" xr:uid="{00000000-0005-0000-0000-00008E310000}"/>
    <cellStyle name="Comma 8" xfId="453" xr:uid="{00000000-0005-0000-0000-00008F310000}"/>
    <cellStyle name="Comma 8 2" xfId="454" xr:uid="{00000000-0005-0000-0000-000090310000}"/>
    <cellStyle name="Comma 8 3" xfId="455" xr:uid="{00000000-0005-0000-0000-000091310000}"/>
    <cellStyle name="Comma 9" xfId="456" xr:uid="{00000000-0005-0000-0000-000092310000}"/>
    <cellStyle name="Comma_bank" xfId="577" xr:uid="{00000000-0005-0000-0000-000093310000}"/>
    <cellStyle name="Comma_insurance" xfId="578" xr:uid="{00000000-0005-0000-0000-000094310000}"/>
    <cellStyle name="Comma_insurance 2" xfId="580" xr:uid="{00000000-0005-0000-0000-000095310000}"/>
    <cellStyle name="consolid us" xfId="266" xr:uid="{00000000-0005-0000-0000-000096310000}"/>
    <cellStyle name="Controlecel" xfId="11" xr:uid="{00000000-0005-0000-0000-000097310000}"/>
    <cellStyle name="Controlecel 2" xfId="457" xr:uid="{00000000-0005-0000-0000-000098310000}"/>
    <cellStyle name="Converted" xfId="267" xr:uid="{00000000-0005-0000-0000-000099310000}"/>
    <cellStyle name="Converted 2" xfId="10842" xr:uid="{00000000-0005-0000-0000-00009A310000}"/>
    <cellStyle name="Copied" xfId="10843" xr:uid="{00000000-0005-0000-0000-00009B310000}"/>
    <cellStyle name="Currency 2" xfId="10844" xr:uid="{00000000-0005-0000-0000-00009C310000}"/>
    <cellStyle name="Custom - Opmaakprofiel8" xfId="594" xr:uid="{00000000-0005-0000-0000-00009D310000}"/>
    <cellStyle name="Data" xfId="47866" xr:uid="{00000000-0005-0000-0000-00009E310000}"/>
    <cellStyle name="Data   - Opmaakprofiel2" xfId="595" xr:uid="{00000000-0005-0000-0000-00009F310000}"/>
    <cellStyle name="Data   - Opmaakprofiel2 10" xfId="10845" xr:uid="{00000000-0005-0000-0000-0000A0310000}"/>
    <cellStyle name="Data   - Opmaakprofiel2 10 10" xfId="10846" xr:uid="{00000000-0005-0000-0000-0000A1310000}"/>
    <cellStyle name="Data   - Opmaakprofiel2 10 2" xfId="10847" xr:uid="{00000000-0005-0000-0000-0000A2310000}"/>
    <cellStyle name="Data   - Opmaakprofiel2 10 2 2" xfId="10848" xr:uid="{00000000-0005-0000-0000-0000A3310000}"/>
    <cellStyle name="Data   - Opmaakprofiel2 10 2 2 2" xfId="10849" xr:uid="{00000000-0005-0000-0000-0000A4310000}"/>
    <cellStyle name="Data   - Opmaakprofiel2 10 2 2 2 2" xfId="10850" xr:uid="{00000000-0005-0000-0000-0000A5310000}"/>
    <cellStyle name="Data   - Opmaakprofiel2 10 2 2 2 2 2" xfId="10851" xr:uid="{00000000-0005-0000-0000-0000A6310000}"/>
    <cellStyle name="Data   - Opmaakprofiel2 10 2 2 2 2 3" xfId="10852" xr:uid="{00000000-0005-0000-0000-0000A7310000}"/>
    <cellStyle name="Data   - Opmaakprofiel2 10 2 2 2 2 4" xfId="10853" xr:uid="{00000000-0005-0000-0000-0000A8310000}"/>
    <cellStyle name="Data   - Opmaakprofiel2 10 2 2 2 3" xfId="10854" xr:uid="{00000000-0005-0000-0000-0000A9310000}"/>
    <cellStyle name="Data   - Opmaakprofiel2 10 2 2 2 4" xfId="10855" xr:uid="{00000000-0005-0000-0000-0000AA310000}"/>
    <cellStyle name="Data   - Opmaakprofiel2 10 2 2 2 5" xfId="10856" xr:uid="{00000000-0005-0000-0000-0000AB310000}"/>
    <cellStyle name="Data   - Opmaakprofiel2 10 2 2 2 6" xfId="10857" xr:uid="{00000000-0005-0000-0000-0000AC310000}"/>
    <cellStyle name="Data   - Opmaakprofiel2 10 2 2 3" xfId="10858" xr:uid="{00000000-0005-0000-0000-0000AD310000}"/>
    <cellStyle name="Data   - Opmaakprofiel2 10 2 2 3 2" xfId="10859" xr:uid="{00000000-0005-0000-0000-0000AE310000}"/>
    <cellStyle name="Data   - Opmaakprofiel2 10 2 2 3 3" xfId="10860" xr:uid="{00000000-0005-0000-0000-0000AF310000}"/>
    <cellStyle name="Data   - Opmaakprofiel2 10 2 2 3 4" xfId="10861" xr:uid="{00000000-0005-0000-0000-0000B0310000}"/>
    <cellStyle name="Data   - Opmaakprofiel2 10 2 2 4" xfId="10862" xr:uid="{00000000-0005-0000-0000-0000B1310000}"/>
    <cellStyle name="Data   - Opmaakprofiel2 10 2 2 5" xfId="10863" xr:uid="{00000000-0005-0000-0000-0000B2310000}"/>
    <cellStyle name="Data   - Opmaakprofiel2 10 2 2 6" xfId="10864" xr:uid="{00000000-0005-0000-0000-0000B3310000}"/>
    <cellStyle name="Data   - Opmaakprofiel2 10 2 2 7" xfId="10865" xr:uid="{00000000-0005-0000-0000-0000B4310000}"/>
    <cellStyle name="Data   - Opmaakprofiel2 10 2 3" xfId="10866" xr:uid="{00000000-0005-0000-0000-0000B5310000}"/>
    <cellStyle name="Data   - Opmaakprofiel2 10 2 3 2" xfId="10867" xr:uid="{00000000-0005-0000-0000-0000B6310000}"/>
    <cellStyle name="Data   - Opmaakprofiel2 10 2 3 2 2" xfId="10868" xr:uid="{00000000-0005-0000-0000-0000B7310000}"/>
    <cellStyle name="Data   - Opmaakprofiel2 10 2 3 2 3" xfId="10869" xr:uid="{00000000-0005-0000-0000-0000B8310000}"/>
    <cellStyle name="Data   - Opmaakprofiel2 10 2 3 2 4" xfId="10870" xr:uid="{00000000-0005-0000-0000-0000B9310000}"/>
    <cellStyle name="Data   - Opmaakprofiel2 10 2 3 3" xfId="10871" xr:uid="{00000000-0005-0000-0000-0000BA310000}"/>
    <cellStyle name="Data   - Opmaakprofiel2 10 2 3 4" xfId="10872" xr:uid="{00000000-0005-0000-0000-0000BB310000}"/>
    <cellStyle name="Data   - Opmaakprofiel2 10 2 3 5" xfId="10873" xr:uid="{00000000-0005-0000-0000-0000BC310000}"/>
    <cellStyle name="Data   - Opmaakprofiel2 10 2 3 6" xfId="10874" xr:uid="{00000000-0005-0000-0000-0000BD310000}"/>
    <cellStyle name="Data   - Opmaakprofiel2 10 2 4" xfId="10875" xr:uid="{00000000-0005-0000-0000-0000BE310000}"/>
    <cellStyle name="Data   - Opmaakprofiel2 10 2 4 2" xfId="10876" xr:uid="{00000000-0005-0000-0000-0000BF310000}"/>
    <cellStyle name="Data   - Opmaakprofiel2 10 2 4 3" xfId="10877" xr:uid="{00000000-0005-0000-0000-0000C0310000}"/>
    <cellStyle name="Data   - Opmaakprofiel2 10 2 4 4" xfId="10878" xr:uid="{00000000-0005-0000-0000-0000C1310000}"/>
    <cellStyle name="Data   - Opmaakprofiel2 10 2 5" xfId="10879" xr:uid="{00000000-0005-0000-0000-0000C2310000}"/>
    <cellStyle name="Data   - Opmaakprofiel2 10 2 6" xfId="10880" xr:uid="{00000000-0005-0000-0000-0000C3310000}"/>
    <cellStyle name="Data   - Opmaakprofiel2 10 2 7" xfId="10881" xr:uid="{00000000-0005-0000-0000-0000C4310000}"/>
    <cellStyle name="Data   - Opmaakprofiel2 10 2 8" xfId="10882" xr:uid="{00000000-0005-0000-0000-0000C5310000}"/>
    <cellStyle name="Data   - Opmaakprofiel2 10 3" xfId="10883" xr:uid="{00000000-0005-0000-0000-0000C6310000}"/>
    <cellStyle name="Data   - Opmaakprofiel2 10 3 2" xfId="10884" xr:uid="{00000000-0005-0000-0000-0000C7310000}"/>
    <cellStyle name="Data   - Opmaakprofiel2 10 3 2 2" xfId="10885" xr:uid="{00000000-0005-0000-0000-0000C8310000}"/>
    <cellStyle name="Data   - Opmaakprofiel2 10 3 2 2 2" xfId="10886" xr:uid="{00000000-0005-0000-0000-0000C9310000}"/>
    <cellStyle name="Data   - Opmaakprofiel2 10 3 2 2 2 2" xfId="10887" xr:uid="{00000000-0005-0000-0000-0000CA310000}"/>
    <cellStyle name="Data   - Opmaakprofiel2 10 3 2 2 2 3" xfId="10888" xr:uid="{00000000-0005-0000-0000-0000CB310000}"/>
    <cellStyle name="Data   - Opmaakprofiel2 10 3 2 2 2 4" xfId="10889" xr:uid="{00000000-0005-0000-0000-0000CC310000}"/>
    <cellStyle name="Data   - Opmaakprofiel2 10 3 2 2 3" xfId="10890" xr:uid="{00000000-0005-0000-0000-0000CD310000}"/>
    <cellStyle name="Data   - Opmaakprofiel2 10 3 2 2 4" xfId="10891" xr:uid="{00000000-0005-0000-0000-0000CE310000}"/>
    <cellStyle name="Data   - Opmaakprofiel2 10 3 2 2 5" xfId="10892" xr:uid="{00000000-0005-0000-0000-0000CF310000}"/>
    <cellStyle name="Data   - Opmaakprofiel2 10 3 2 2 6" xfId="10893" xr:uid="{00000000-0005-0000-0000-0000D0310000}"/>
    <cellStyle name="Data   - Opmaakprofiel2 10 3 2 3" xfId="10894" xr:uid="{00000000-0005-0000-0000-0000D1310000}"/>
    <cellStyle name="Data   - Opmaakprofiel2 10 3 2 3 2" xfId="10895" xr:uid="{00000000-0005-0000-0000-0000D2310000}"/>
    <cellStyle name="Data   - Opmaakprofiel2 10 3 2 3 3" xfId="10896" xr:uid="{00000000-0005-0000-0000-0000D3310000}"/>
    <cellStyle name="Data   - Opmaakprofiel2 10 3 2 3 4" xfId="10897" xr:uid="{00000000-0005-0000-0000-0000D4310000}"/>
    <cellStyle name="Data   - Opmaakprofiel2 10 3 2 4" xfId="10898" xr:uid="{00000000-0005-0000-0000-0000D5310000}"/>
    <cellStyle name="Data   - Opmaakprofiel2 10 3 2 5" xfId="10899" xr:uid="{00000000-0005-0000-0000-0000D6310000}"/>
    <cellStyle name="Data   - Opmaakprofiel2 10 3 2 6" xfId="10900" xr:uid="{00000000-0005-0000-0000-0000D7310000}"/>
    <cellStyle name="Data   - Opmaakprofiel2 10 3 2 7" xfId="10901" xr:uid="{00000000-0005-0000-0000-0000D8310000}"/>
    <cellStyle name="Data   - Opmaakprofiel2 10 3 3" xfId="10902" xr:uid="{00000000-0005-0000-0000-0000D9310000}"/>
    <cellStyle name="Data   - Opmaakprofiel2 10 3 3 2" xfId="10903" xr:uid="{00000000-0005-0000-0000-0000DA310000}"/>
    <cellStyle name="Data   - Opmaakprofiel2 10 3 3 2 2" xfId="10904" xr:uid="{00000000-0005-0000-0000-0000DB310000}"/>
    <cellStyle name="Data   - Opmaakprofiel2 10 3 3 2 3" xfId="10905" xr:uid="{00000000-0005-0000-0000-0000DC310000}"/>
    <cellStyle name="Data   - Opmaakprofiel2 10 3 3 2 4" xfId="10906" xr:uid="{00000000-0005-0000-0000-0000DD310000}"/>
    <cellStyle name="Data   - Opmaakprofiel2 10 3 3 3" xfId="10907" xr:uid="{00000000-0005-0000-0000-0000DE310000}"/>
    <cellStyle name="Data   - Opmaakprofiel2 10 3 3 4" xfId="10908" xr:uid="{00000000-0005-0000-0000-0000DF310000}"/>
    <cellStyle name="Data   - Opmaakprofiel2 10 3 3 5" xfId="10909" xr:uid="{00000000-0005-0000-0000-0000E0310000}"/>
    <cellStyle name="Data   - Opmaakprofiel2 10 3 3 6" xfId="10910" xr:uid="{00000000-0005-0000-0000-0000E1310000}"/>
    <cellStyle name="Data   - Opmaakprofiel2 10 3 4" xfId="10911" xr:uid="{00000000-0005-0000-0000-0000E2310000}"/>
    <cellStyle name="Data   - Opmaakprofiel2 10 3 4 2" xfId="10912" xr:uid="{00000000-0005-0000-0000-0000E3310000}"/>
    <cellStyle name="Data   - Opmaakprofiel2 10 3 4 3" xfId="10913" xr:uid="{00000000-0005-0000-0000-0000E4310000}"/>
    <cellStyle name="Data   - Opmaakprofiel2 10 3 4 4" xfId="10914" xr:uid="{00000000-0005-0000-0000-0000E5310000}"/>
    <cellStyle name="Data   - Opmaakprofiel2 10 3 5" xfId="10915" xr:uid="{00000000-0005-0000-0000-0000E6310000}"/>
    <cellStyle name="Data   - Opmaakprofiel2 10 3 6" xfId="10916" xr:uid="{00000000-0005-0000-0000-0000E7310000}"/>
    <cellStyle name="Data   - Opmaakprofiel2 10 3 7" xfId="10917" xr:uid="{00000000-0005-0000-0000-0000E8310000}"/>
    <cellStyle name="Data   - Opmaakprofiel2 10 3 8" xfId="10918" xr:uid="{00000000-0005-0000-0000-0000E9310000}"/>
    <cellStyle name="Data   - Opmaakprofiel2 10 4" xfId="10919" xr:uid="{00000000-0005-0000-0000-0000EA310000}"/>
    <cellStyle name="Data   - Opmaakprofiel2 10 4 2" xfId="10920" xr:uid="{00000000-0005-0000-0000-0000EB310000}"/>
    <cellStyle name="Data   - Opmaakprofiel2 10 4 2 2" xfId="10921" xr:uid="{00000000-0005-0000-0000-0000EC310000}"/>
    <cellStyle name="Data   - Opmaakprofiel2 10 4 2 2 2" xfId="10922" xr:uid="{00000000-0005-0000-0000-0000ED310000}"/>
    <cellStyle name="Data   - Opmaakprofiel2 10 4 2 2 3" xfId="10923" xr:uid="{00000000-0005-0000-0000-0000EE310000}"/>
    <cellStyle name="Data   - Opmaakprofiel2 10 4 2 2 4" xfId="10924" xr:uid="{00000000-0005-0000-0000-0000EF310000}"/>
    <cellStyle name="Data   - Opmaakprofiel2 10 4 2 3" xfId="10925" xr:uid="{00000000-0005-0000-0000-0000F0310000}"/>
    <cellStyle name="Data   - Opmaakprofiel2 10 4 2 4" xfId="10926" xr:uid="{00000000-0005-0000-0000-0000F1310000}"/>
    <cellStyle name="Data   - Opmaakprofiel2 10 4 2 5" xfId="10927" xr:uid="{00000000-0005-0000-0000-0000F2310000}"/>
    <cellStyle name="Data   - Opmaakprofiel2 10 4 2 6" xfId="10928" xr:uid="{00000000-0005-0000-0000-0000F3310000}"/>
    <cellStyle name="Data   - Opmaakprofiel2 10 4 3" xfId="10929" xr:uid="{00000000-0005-0000-0000-0000F4310000}"/>
    <cellStyle name="Data   - Opmaakprofiel2 10 4 3 2" xfId="10930" xr:uid="{00000000-0005-0000-0000-0000F5310000}"/>
    <cellStyle name="Data   - Opmaakprofiel2 10 4 3 3" xfId="10931" xr:uid="{00000000-0005-0000-0000-0000F6310000}"/>
    <cellStyle name="Data   - Opmaakprofiel2 10 4 3 4" xfId="10932" xr:uid="{00000000-0005-0000-0000-0000F7310000}"/>
    <cellStyle name="Data   - Opmaakprofiel2 10 4 4" xfId="10933" xr:uid="{00000000-0005-0000-0000-0000F8310000}"/>
    <cellStyle name="Data   - Opmaakprofiel2 10 4 5" xfId="10934" xr:uid="{00000000-0005-0000-0000-0000F9310000}"/>
    <cellStyle name="Data   - Opmaakprofiel2 10 4 6" xfId="10935" xr:uid="{00000000-0005-0000-0000-0000FA310000}"/>
    <cellStyle name="Data   - Opmaakprofiel2 10 4 7" xfId="10936" xr:uid="{00000000-0005-0000-0000-0000FB310000}"/>
    <cellStyle name="Data   - Opmaakprofiel2 10 5" xfId="10937" xr:uid="{00000000-0005-0000-0000-0000FC310000}"/>
    <cellStyle name="Data   - Opmaakprofiel2 10 5 2" xfId="10938" xr:uid="{00000000-0005-0000-0000-0000FD310000}"/>
    <cellStyle name="Data   - Opmaakprofiel2 10 5 2 2" xfId="10939" xr:uid="{00000000-0005-0000-0000-0000FE310000}"/>
    <cellStyle name="Data   - Opmaakprofiel2 10 5 2 3" xfId="10940" xr:uid="{00000000-0005-0000-0000-0000FF310000}"/>
    <cellStyle name="Data   - Opmaakprofiel2 10 5 2 4" xfId="10941" xr:uid="{00000000-0005-0000-0000-000000320000}"/>
    <cellStyle name="Data   - Opmaakprofiel2 10 5 3" xfId="10942" xr:uid="{00000000-0005-0000-0000-000001320000}"/>
    <cellStyle name="Data   - Opmaakprofiel2 10 5 4" xfId="10943" xr:uid="{00000000-0005-0000-0000-000002320000}"/>
    <cellStyle name="Data   - Opmaakprofiel2 10 5 5" xfId="10944" xr:uid="{00000000-0005-0000-0000-000003320000}"/>
    <cellStyle name="Data   - Opmaakprofiel2 10 5 6" xfId="10945" xr:uid="{00000000-0005-0000-0000-000004320000}"/>
    <cellStyle name="Data   - Opmaakprofiel2 10 6" xfId="10946" xr:uid="{00000000-0005-0000-0000-000005320000}"/>
    <cellStyle name="Data   - Opmaakprofiel2 10 6 2" xfId="10947" xr:uid="{00000000-0005-0000-0000-000006320000}"/>
    <cellStyle name="Data   - Opmaakprofiel2 10 6 3" xfId="10948" xr:uid="{00000000-0005-0000-0000-000007320000}"/>
    <cellStyle name="Data   - Opmaakprofiel2 10 6 4" xfId="10949" xr:uid="{00000000-0005-0000-0000-000008320000}"/>
    <cellStyle name="Data   - Opmaakprofiel2 10 7" xfId="10950" xr:uid="{00000000-0005-0000-0000-000009320000}"/>
    <cellStyle name="Data   - Opmaakprofiel2 10 8" xfId="10951" xr:uid="{00000000-0005-0000-0000-00000A320000}"/>
    <cellStyle name="Data   - Opmaakprofiel2 10 9" xfId="10952" xr:uid="{00000000-0005-0000-0000-00000B320000}"/>
    <cellStyle name="Data   - Opmaakprofiel2 11" xfId="10953" xr:uid="{00000000-0005-0000-0000-00000C320000}"/>
    <cellStyle name="Data   - Opmaakprofiel2 11 10" xfId="10954" xr:uid="{00000000-0005-0000-0000-00000D320000}"/>
    <cellStyle name="Data   - Opmaakprofiel2 11 2" xfId="10955" xr:uid="{00000000-0005-0000-0000-00000E320000}"/>
    <cellStyle name="Data   - Opmaakprofiel2 11 2 2" xfId="10956" xr:uid="{00000000-0005-0000-0000-00000F320000}"/>
    <cellStyle name="Data   - Opmaakprofiel2 11 2 2 2" xfId="10957" xr:uid="{00000000-0005-0000-0000-000010320000}"/>
    <cellStyle name="Data   - Opmaakprofiel2 11 2 2 2 2" xfId="10958" xr:uid="{00000000-0005-0000-0000-000011320000}"/>
    <cellStyle name="Data   - Opmaakprofiel2 11 2 2 2 2 2" xfId="10959" xr:uid="{00000000-0005-0000-0000-000012320000}"/>
    <cellStyle name="Data   - Opmaakprofiel2 11 2 2 2 2 3" xfId="10960" xr:uid="{00000000-0005-0000-0000-000013320000}"/>
    <cellStyle name="Data   - Opmaakprofiel2 11 2 2 2 2 4" xfId="10961" xr:uid="{00000000-0005-0000-0000-000014320000}"/>
    <cellStyle name="Data   - Opmaakprofiel2 11 2 2 2 3" xfId="10962" xr:uid="{00000000-0005-0000-0000-000015320000}"/>
    <cellStyle name="Data   - Opmaakprofiel2 11 2 2 2 4" xfId="10963" xr:uid="{00000000-0005-0000-0000-000016320000}"/>
    <cellStyle name="Data   - Opmaakprofiel2 11 2 2 2 5" xfId="10964" xr:uid="{00000000-0005-0000-0000-000017320000}"/>
    <cellStyle name="Data   - Opmaakprofiel2 11 2 2 2 6" xfId="10965" xr:uid="{00000000-0005-0000-0000-000018320000}"/>
    <cellStyle name="Data   - Opmaakprofiel2 11 2 2 3" xfId="10966" xr:uid="{00000000-0005-0000-0000-000019320000}"/>
    <cellStyle name="Data   - Opmaakprofiel2 11 2 2 3 2" xfId="10967" xr:uid="{00000000-0005-0000-0000-00001A320000}"/>
    <cellStyle name="Data   - Opmaakprofiel2 11 2 2 3 3" xfId="10968" xr:uid="{00000000-0005-0000-0000-00001B320000}"/>
    <cellStyle name="Data   - Opmaakprofiel2 11 2 2 3 4" xfId="10969" xr:uid="{00000000-0005-0000-0000-00001C320000}"/>
    <cellStyle name="Data   - Opmaakprofiel2 11 2 2 4" xfId="10970" xr:uid="{00000000-0005-0000-0000-00001D320000}"/>
    <cellStyle name="Data   - Opmaakprofiel2 11 2 2 5" xfId="10971" xr:uid="{00000000-0005-0000-0000-00001E320000}"/>
    <cellStyle name="Data   - Opmaakprofiel2 11 2 2 6" xfId="10972" xr:uid="{00000000-0005-0000-0000-00001F320000}"/>
    <cellStyle name="Data   - Opmaakprofiel2 11 2 2 7" xfId="10973" xr:uid="{00000000-0005-0000-0000-000020320000}"/>
    <cellStyle name="Data   - Opmaakprofiel2 11 2 3" xfId="10974" xr:uid="{00000000-0005-0000-0000-000021320000}"/>
    <cellStyle name="Data   - Opmaakprofiel2 11 2 3 2" xfId="10975" xr:uid="{00000000-0005-0000-0000-000022320000}"/>
    <cellStyle name="Data   - Opmaakprofiel2 11 2 3 2 2" xfId="10976" xr:uid="{00000000-0005-0000-0000-000023320000}"/>
    <cellStyle name="Data   - Opmaakprofiel2 11 2 3 2 3" xfId="10977" xr:uid="{00000000-0005-0000-0000-000024320000}"/>
    <cellStyle name="Data   - Opmaakprofiel2 11 2 3 2 4" xfId="10978" xr:uid="{00000000-0005-0000-0000-000025320000}"/>
    <cellStyle name="Data   - Opmaakprofiel2 11 2 3 3" xfId="10979" xr:uid="{00000000-0005-0000-0000-000026320000}"/>
    <cellStyle name="Data   - Opmaakprofiel2 11 2 3 4" xfId="10980" xr:uid="{00000000-0005-0000-0000-000027320000}"/>
    <cellStyle name="Data   - Opmaakprofiel2 11 2 3 5" xfId="10981" xr:uid="{00000000-0005-0000-0000-000028320000}"/>
    <cellStyle name="Data   - Opmaakprofiel2 11 2 3 6" xfId="10982" xr:uid="{00000000-0005-0000-0000-000029320000}"/>
    <cellStyle name="Data   - Opmaakprofiel2 11 2 4" xfId="10983" xr:uid="{00000000-0005-0000-0000-00002A320000}"/>
    <cellStyle name="Data   - Opmaakprofiel2 11 2 4 2" xfId="10984" xr:uid="{00000000-0005-0000-0000-00002B320000}"/>
    <cellStyle name="Data   - Opmaakprofiel2 11 2 4 3" xfId="10985" xr:uid="{00000000-0005-0000-0000-00002C320000}"/>
    <cellStyle name="Data   - Opmaakprofiel2 11 2 4 4" xfId="10986" xr:uid="{00000000-0005-0000-0000-00002D320000}"/>
    <cellStyle name="Data   - Opmaakprofiel2 11 2 5" xfId="10987" xr:uid="{00000000-0005-0000-0000-00002E320000}"/>
    <cellStyle name="Data   - Opmaakprofiel2 11 2 6" xfId="10988" xr:uid="{00000000-0005-0000-0000-00002F320000}"/>
    <cellStyle name="Data   - Opmaakprofiel2 11 2 7" xfId="10989" xr:uid="{00000000-0005-0000-0000-000030320000}"/>
    <cellStyle name="Data   - Opmaakprofiel2 11 2 8" xfId="10990" xr:uid="{00000000-0005-0000-0000-000031320000}"/>
    <cellStyle name="Data   - Opmaakprofiel2 11 3" xfId="10991" xr:uid="{00000000-0005-0000-0000-000032320000}"/>
    <cellStyle name="Data   - Opmaakprofiel2 11 3 2" xfId="10992" xr:uid="{00000000-0005-0000-0000-000033320000}"/>
    <cellStyle name="Data   - Opmaakprofiel2 11 3 2 2" xfId="10993" xr:uid="{00000000-0005-0000-0000-000034320000}"/>
    <cellStyle name="Data   - Opmaakprofiel2 11 3 2 2 2" xfId="10994" xr:uid="{00000000-0005-0000-0000-000035320000}"/>
    <cellStyle name="Data   - Opmaakprofiel2 11 3 2 2 2 2" xfId="10995" xr:uid="{00000000-0005-0000-0000-000036320000}"/>
    <cellStyle name="Data   - Opmaakprofiel2 11 3 2 2 2 3" xfId="10996" xr:uid="{00000000-0005-0000-0000-000037320000}"/>
    <cellStyle name="Data   - Opmaakprofiel2 11 3 2 2 2 4" xfId="10997" xr:uid="{00000000-0005-0000-0000-000038320000}"/>
    <cellStyle name="Data   - Opmaakprofiel2 11 3 2 2 3" xfId="10998" xr:uid="{00000000-0005-0000-0000-000039320000}"/>
    <cellStyle name="Data   - Opmaakprofiel2 11 3 2 2 4" xfId="10999" xr:uid="{00000000-0005-0000-0000-00003A320000}"/>
    <cellStyle name="Data   - Opmaakprofiel2 11 3 2 2 5" xfId="11000" xr:uid="{00000000-0005-0000-0000-00003B320000}"/>
    <cellStyle name="Data   - Opmaakprofiel2 11 3 2 2 6" xfId="11001" xr:uid="{00000000-0005-0000-0000-00003C320000}"/>
    <cellStyle name="Data   - Opmaakprofiel2 11 3 2 3" xfId="11002" xr:uid="{00000000-0005-0000-0000-00003D320000}"/>
    <cellStyle name="Data   - Opmaakprofiel2 11 3 2 3 2" xfId="11003" xr:uid="{00000000-0005-0000-0000-00003E320000}"/>
    <cellStyle name="Data   - Opmaakprofiel2 11 3 2 3 3" xfId="11004" xr:uid="{00000000-0005-0000-0000-00003F320000}"/>
    <cellStyle name="Data   - Opmaakprofiel2 11 3 2 3 4" xfId="11005" xr:uid="{00000000-0005-0000-0000-000040320000}"/>
    <cellStyle name="Data   - Opmaakprofiel2 11 3 2 4" xfId="11006" xr:uid="{00000000-0005-0000-0000-000041320000}"/>
    <cellStyle name="Data   - Opmaakprofiel2 11 3 2 5" xfId="11007" xr:uid="{00000000-0005-0000-0000-000042320000}"/>
    <cellStyle name="Data   - Opmaakprofiel2 11 3 2 6" xfId="11008" xr:uid="{00000000-0005-0000-0000-000043320000}"/>
    <cellStyle name="Data   - Opmaakprofiel2 11 3 2 7" xfId="11009" xr:uid="{00000000-0005-0000-0000-000044320000}"/>
    <cellStyle name="Data   - Opmaakprofiel2 11 3 3" xfId="11010" xr:uid="{00000000-0005-0000-0000-000045320000}"/>
    <cellStyle name="Data   - Opmaakprofiel2 11 3 3 2" xfId="11011" xr:uid="{00000000-0005-0000-0000-000046320000}"/>
    <cellStyle name="Data   - Opmaakprofiel2 11 3 3 2 2" xfId="11012" xr:uid="{00000000-0005-0000-0000-000047320000}"/>
    <cellStyle name="Data   - Opmaakprofiel2 11 3 3 2 3" xfId="11013" xr:uid="{00000000-0005-0000-0000-000048320000}"/>
    <cellStyle name="Data   - Opmaakprofiel2 11 3 3 2 4" xfId="11014" xr:uid="{00000000-0005-0000-0000-000049320000}"/>
    <cellStyle name="Data   - Opmaakprofiel2 11 3 3 3" xfId="11015" xr:uid="{00000000-0005-0000-0000-00004A320000}"/>
    <cellStyle name="Data   - Opmaakprofiel2 11 3 3 4" xfId="11016" xr:uid="{00000000-0005-0000-0000-00004B320000}"/>
    <cellStyle name="Data   - Opmaakprofiel2 11 3 3 5" xfId="11017" xr:uid="{00000000-0005-0000-0000-00004C320000}"/>
    <cellStyle name="Data   - Opmaakprofiel2 11 3 3 6" xfId="11018" xr:uid="{00000000-0005-0000-0000-00004D320000}"/>
    <cellStyle name="Data   - Opmaakprofiel2 11 3 4" xfId="11019" xr:uid="{00000000-0005-0000-0000-00004E320000}"/>
    <cellStyle name="Data   - Opmaakprofiel2 11 3 4 2" xfId="11020" xr:uid="{00000000-0005-0000-0000-00004F320000}"/>
    <cellStyle name="Data   - Opmaakprofiel2 11 3 4 3" xfId="11021" xr:uid="{00000000-0005-0000-0000-000050320000}"/>
    <cellStyle name="Data   - Opmaakprofiel2 11 3 4 4" xfId="11022" xr:uid="{00000000-0005-0000-0000-000051320000}"/>
    <cellStyle name="Data   - Opmaakprofiel2 11 3 5" xfId="11023" xr:uid="{00000000-0005-0000-0000-000052320000}"/>
    <cellStyle name="Data   - Opmaakprofiel2 11 3 6" xfId="11024" xr:uid="{00000000-0005-0000-0000-000053320000}"/>
    <cellStyle name="Data   - Opmaakprofiel2 11 3 7" xfId="11025" xr:uid="{00000000-0005-0000-0000-000054320000}"/>
    <cellStyle name="Data   - Opmaakprofiel2 11 3 8" xfId="11026" xr:uid="{00000000-0005-0000-0000-000055320000}"/>
    <cellStyle name="Data   - Opmaakprofiel2 11 4" xfId="11027" xr:uid="{00000000-0005-0000-0000-000056320000}"/>
    <cellStyle name="Data   - Opmaakprofiel2 11 4 2" xfId="11028" xr:uid="{00000000-0005-0000-0000-000057320000}"/>
    <cellStyle name="Data   - Opmaakprofiel2 11 4 2 2" xfId="11029" xr:uid="{00000000-0005-0000-0000-000058320000}"/>
    <cellStyle name="Data   - Opmaakprofiel2 11 4 2 2 2" xfId="11030" xr:uid="{00000000-0005-0000-0000-000059320000}"/>
    <cellStyle name="Data   - Opmaakprofiel2 11 4 2 2 3" xfId="11031" xr:uid="{00000000-0005-0000-0000-00005A320000}"/>
    <cellStyle name="Data   - Opmaakprofiel2 11 4 2 2 4" xfId="11032" xr:uid="{00000000-0005-0000-0000-00005B320000}"/>
    <cellStyle name="Data   - Opmaakprofiel2 11 4 2 3" xfId="11033" xr:uid="{00000000-0005-0000-0000-00005C320000}"/>
    <cellStyle name="Data   - Opmaakprofiel2 11 4 2 4" xfId="11034" xr:uid="{00000000-0005-0000-0000-00005D320000}"/>
    <cellStyle name="Data   - Opmaakprofiel2 11 4 2 5" xfId="11035" xr:uid="{00000000-0005-0000-0000-00005E320000}"/>
    <cellStyle name="Data   - Opmaakprofiel2 11 4 2 6" xfId="11036" xr:uid="{00000000-0005-0000-0000-00005F320000}"/>
    <cellStyle name="Data   - Opmaakprofiel2 11 4 3" xfId="11037" xr:uid="{00000000-0005-0000-0000-000060320000}"/>
    <cellStyle name="Data   - Opmaakprofiel2 11 4 3 2" xfId="11038" xr:uid="{00000000-0005-0000-0000-000061320000}"/>
    <cellStyle name="Data   - Opmaakprofiel2 11 4 3 3" xfId="11039" xr:uid="{00000000-0005-0000-0000-000062320000}"/>
    <cellStyle name="Data   - Opmaakprofiel2 11 4 3 4" xfId="11040" xr:uid="{00000000-0005-0000-0000-000063320000}"/>
    <cellStyle name="Data   - Opmaakprofiel2 11 4 4" xfId="11041" xr:uid="{00000000-0005-0000-0000-000064320000}"/>
    <cellStyle name="Data   - Opmaakprofiel2 11 4 5" xfId="11042" xr:uid="{00000000-0005-0000-0000-000065320000}"/>
    <cellStyle name="Data   - Opmaakprofiel2 11 4 6" xfId="11043" xr:uid="{00000000-0005-0000-0000-000066320000}"/>
    <cellStyle name="Data   - Opmaakprofiel2 11 4 7" xfId="11044" xr:uid="{00000000-0005-0000-0000-000067320000}"/>
    <cellStyle name="Data   - Opmaakprofiel2 11 5" xfId="11045" xr:uid="{00000000-0005-0000-0000-000068320000}"/>
    <cellStyle name="Data   - Opmaakprofiel2 11 5 2" xfId="11046" xr:uid="{00000000-0005-0000-0000-000069320000}"/>
    <cellStyle name="Data   - Opmaakprofiel2 11 5 2 2" xfId="11047" xr:uid="{00000000-0005-0000-0000-00006A320000}"/>
    <cellStyle name="Data   - Opmaakprofiel2 11 5 2 3" xfId="11048" xr:uid="{00000000-0005-0000-0000-00006B320000}"/>
    <cellStyle name="Data   - Opmaakprofiel2 11 5 2 4" xfId="11049" xr:uid="{00000000-0005-0000-0000-00006C320000}"/>
    <cellStyle name="Data   - Opmaakprofiel2 11 5 3" xfId="11050" xr:uid="{00000000-0005-0000-0000-00006D320000}"/>
    <cellStyle name="Data   - Opmaakprofiel2 11 5 4" xfId="11051" xr:uid="{00000000-0005-0000-0000-00006E320000}"/>
    <cellStyle name="Data   - Opmaakprofiel2 11 5 5" xfId="11052" xr:uid="{00000000-0005-0000-0000-00006F320000}"/>
    <cellStyle name="Data   - Opmaakprofiel2 11 5 6" xfId="11053" xr:uid="{00000000-0005-0000-0000-000070320000}"/>
    <cellStyle name="Data   - Opmaakprofiel2 11 6" xfId="11054" xr:uid="{00000000-0005-0000-0000-000071320000}"/>
    <cellStyle name="Data   - Opmaakprofiel2 11 6 2" xfId="11055" xr:uid="{00000000-0005-0000-0000-000072320000}"/>
    <cellStyle name="Data   - Opmaakprofiel2 11 6 3" xfId="11056" xr:uid="{00000000-0005-0000-0000-000073320000}"/>
    <cellStyle name="Data   - Opmaakprofiel2 11 6 4" xfId="11057" xr:uid="{00000000-0005-0000-0000-000074320000}"/>
    <cellStyle name="Data   - Opmaakprofiel2 11 7" xfId="11058" xr:uid="{00000000-0005-0000-0000-000075320000}"/>
    <cellStyle name="Data   - Opmaakprofiel2 11 8" xfId="11059" xr:uid="{00000000-0005-0000-0000-000076320000}"/>
    <cellStyle name="Data   - Opmaakprofiel2 11 9" xfId="11060" xr:uid="{00000000-0005-0000-0000-000077320000}"/>
    <cellStyle name="Data   - Opmaakprofiel2 12" xfId="11061" xr:uid="{00000000-0005-0000-0000-000078320000}"/>
    <cellStyle name="Data   - Opmaakprofiel2 12 2" xfId="11062" xr:uid="{00000000-0005-0000-0000-000079320000}"/>
    <cellStyle name="Data   - Opmaakprofiel2 12 2 2" xfId="11063" xr:uid="{00000000-0005-0000-0000-00007A320000}"/>
    <cellStyle name="Data   - Opmaakprofiel2 12 2 2 2" xfId="11064" xr:uid="{00000000-0005-0000-0000-00007B320000}"/>
    <cellStyle name="Data   - Opmaakprofiel2 12 2 2 2 2" xfId="11065" xr:uid="{00000000-0005-0000-0000-00007C320000}"/>
    <cellStyle name="Data   - Opmaakprofiel2 12 2 2 2 2 2" xfId="11066" xr:uid="{00000000-0005-0000-0000-00007D320000}"/>
    <cellStyle name="Data   - Opmaakprofiel2 12 2 2 2 2 3" xfId="11067" xr:uid="{00000000-0005-0000-0000-00007E320000}"/>
    <cellStyle name="Data   - Opmaakprofiel2 12 2 2 2 2 4" xfId="11068" xr:uid="{00000000-0005-0000-0000-00007F320000}"/>
    <cellStyle name="Data   - Opmaakprofiel2 12 2 2 2 3" xfId="11069" xr:uid="{00000000-0005-0000-0000-000080320000}"/>
    <cellStyle name="Data   - Opmaakprofiel2 12 2 2 2 4" xfId="11070" xr:uid="{00000000-0005-0000-0000-000081320000}"/>
    <cellStyle name="Data   - Opmaakprofiel2 12 2 2 2 5" xfId="11071" xr:uid="{00000000-0005-0000-0000-000082320000}"/>
    <cellStyle name="Data   - Opmaakprofiel2 12 2 2 2 6" xfId="11072" xr:uid="{00000000-0005-0000-0000-000083320000}"/>
    <cellStyle name="Data   - Opmaakprofiel2 12 2 2 3" xfId="11073" xr:uid="{00000000-0005-0000-0000-000084320000}"/>
    <cellStyle name="Data   - Opmaakprofiel2 12 2 2 3 2" xfId="11074" xr:uid="{00000000-0005-0000-0000-000085320000}"/>
    <cellStyle name="Data   - Opmaakprofiel2 12 2 2 3 3" xfId="11075" xr:uid="{00000000-0005-0000-0000-000086320000}"/>
    <cellStyle name="Data   - Opmaakprofiel2 12 2 2 3 4" xfId="11076" xr:uid="{00000000-0005-0000-0000-000087320000}"/>
    <cellStyle name="Data   - Opmaakprofiel2 12 2 2 4" xfId="11077" xr:uid="{00000000-0005-0000-0000-000088320000}"/>
    <cellStyle name="Data   - Opmaakprofiel2 12 2 2 5" xfId="11078" xr:uid="{00000000-0005-0000-0000-000089320000}"/>
    <cellStyle name="Data   - Opmaakprofiel2 12 2 2 6" xfId="11079" xr:uid="{00000000-0005-0000-0000-00008A320000}"/>
    <cellStyle name="Data   - Opmaakprofiel2 12 2 2 7" xfId="11080" xr:uid="{00000000-0005-0000-0000-00008B320000}"/>
    <cellStyle name="Data   - Opmaakprofiel2 12 2 3" xfId="11081" xr:uid="{00000000-0005-0000-0000-00008C320000}"/>
    <cellStyle name="Data   - Opmaakprofiel2 12 2 3 2" xfId="11082" xr:uid="{00000000-0005-0000-0000-00008D320000}"/>
    <cellStyle name="Data   - Opmaakprofiel2 12 2 3 2 2" xfId="11083" xr:uid="{00000000-0005-0000-0000-00008E320000}"/>
    <cellStyle name="Data   - Opmaakprofiel2 12 2 3 2 3" xfId="11084" xr:uid="{00000000-0005-0000-0000-00008F320000}"/>
    <cellStyle name="Data   - Opmaakprofiel2 12 2 3 2 4" xfId="11085" xr:uid="{00000000-0005-0000-0000-000090320000}"/>
    <cellStyle name="Data   - Opmaakprofiel2 12 2 3 3" xfId="11086" xr:uid="{00000000-0005-0000-0000-000091320000}"/>
    <cellStyle name="Data   - Opmaakprofiel2 12 2 3 4" xfId="11087" xr:uid="{00000000-0005-0000-0000-000092320000}"/>
    <cellStyle name="Data   - Opmaakprofiel2 12 2 3 5" xfId="11088" xr:uid="{00000000-0005-0000-0000-000093320000}"/>
    <cellStyle name="Data   - Opmaakprofiel2 12 2 3 6" xfId="11089" xr:uid="{00000000-0005-0000-0000-000094320000}"/>
    <cellStyle name="Data   - Opmaakprofiel2 12 2 4" xfId="11090" xr:uid="{00000000-0005-0000-0000-000095320000}"/>
    <cellStyle name="Data   - Opmaakprofiel2 12 2 4 2" xfId="11091" xr:uid="{00000000-0005-0000-0000-000096320000}"/>
    <cellStyle name="Data   - Opmaakprofiel2 12 2 4 3" xfId="11092" xr:uid="{00000000-0005-0000-0000-000097320000}"/>
    <cellStyle name="Data   - Opmaakprofiel2 12 2 4 4" xfId="11093" xr:uid="{00000000-0005-0000-0000-000098320000}"/>
    <cellStyle name="Data   - Opmaakprofiel2 12 2 5" xfId="11094" xr:uid="{00000000-0005-0000-0000-000099320000}"/>
    <cellStyle name="Data   - Opmaakprofiel2 12 2 6" xfId="11095" xr:uid="{00000000-0005-0000-0000-00009A320000}"/>
    <cellStyle name="Data   - Opmaakprofiel2 12 2 7" xfId="11096" xr:uid="{00000000-0005-0000-0000-00009B320000}"/>
    <cellStyle name="Data   - Opmaakprofiel2 12 2 8" xfId="11097" xr:uid="{00000000-0005-0000-0000-00009C320000}"/>
    <cellStyle name="Data   - Opmaakprofiel2 12 3" xfId="11098" xr:uid="{00000000-0005-0000-0000-00009D320000}"/>
    <cellStyle name="Data   - Opmaakprofiel2 12 3 2" xfId="11099" xr:uid="{00000000-0005-0000-0000-00009E320000}"/>
    <cellStyle name="Data   - Opmaakprofiel2 12 3 2 2" xfId="11100" xr:uid="{00000000-0005-0000-0000-00009F320000}"/>
    <cellStyle name="Data   - Opmaakprofiel2 12 3 2 2 2" xfId="11101" xr:uid="{00000000-0005-0000-0000-0000A0320000}"/>
    <cellStyle name="Data   - Opmaakprofiel2 12 3 2 2 3" xfId="11102" xr:uid="{00000000-0005-0000-0000-0000A1320000}"/>
    <cellStyle name="Data   - Opmaakprofiel2 12 3 2 2 4" xfId="11103" xr:uid="{00000000-0005-0000-0000-0000A2320000}"/>
    <cellStyle name="Data   - Opmaakprofiel2 12 3 2 3" xfId="11104" xr:uid="{00000000-0005-0000-0000-0000A3320000}"/>
    <cellStyle name="Data   - Opmaakprofiel2 12 3 2 4" xfId="11105" xr:uid="{00000000-0005-0000-0000-0000A4320000}"/>
    <cellStyle name="Data   - Opmaakprofiel2 12 3 2 5" xfId="11106" xr:uid="{00000000-0005-0000-0000-0000A5320000}"/>
    <cellStyle name="Data   - Opmaakprofiel2 12 3 2 6" xfId="11107" xr:uid="{00000000-0005-0000-0000-0000A6320000}"/>
    <cellStyle name="Data   - Opmaakprofiel2 12 3 3" xfId="11108" xr:uid="{00000000-0005-0000-0000-0000A7320000}"/>
    <cellStyle name="Data   - Opmaakprofiel2 12 3 3 2" xfId="11109" xr:uid="{00000000-0005-0000-0000-0000A8320000}"/>
    <cellStyle name="Data   - Opmaakprofiel2 12 3 3 3" xfId="11110" xr:uid="{00000000-0005-0000-0000-0000A9320000}"/>
    <cellStyle name="Data   - Opmaakprofiel2 12 3 3 4" xfId="11111" xr:uid="{00000000-0005-0000-0000-0000AA320000}"/>
    <cellStyle name="Data   - Opmaakprofiel2 12 3 4" xfId="11112" xr:uid="{00000000-0005-0000-0000-0000AB320000}"/>
    <cellStyle name="Data   - Opmaakprofiel2 12 3 5" xfId="11113" xr:uid="{00000000-0005-0000-0000-0000AC320000}"/>
    <cellStyle name="Data   - Opmaakprofiel2 12 3 6" xfId="11114" xr:uid="{00000000-0005-0000-0000-0000AD320000}"/>
    <cellStyle name="Data   - Opmaakprofiel2 12 3 7" xfId="11115" xr:uid="{00000000-0005-0000-0000-0000AE320000}"/>
    <cellStyle name="Data   - Opmaakprofiel2 12 4" xfId="11116" xr:uid="{00000000-0005-0000-0000-0000AF320000}"/>
    <cellStyle name="Data   - Opmaakprofiel2 12 4 2" xfId="11117" xr:uid="{00000000-0005-0000-0000-0000B0320000}"/>
    <cellStyle name="Data   - Opmaakprofiel2 12 4 2 2" xfId="11118" xr:uid="{00000000-0005-0000-0000-0000B1320000}"/>
    <cellStyle name="Data   - Opmaakprofiel2 12 4 2 3" xfId="11119" xr:uid="{00000000-0005-0000-0000-0000B2320000}"/>
    <cellStyle name="Data   - Opmaakprofiel2 12 4 2 4" xfId="11120" xr:uid="{00000000-0005-0000-0000-0000B3320000}"/>
    <cellStyle name="Data   - Opmaakprofiel2 12 4 3" xfId="11121" xr:uid="{00000000-0005-0000-0000-0000B4320000}"/>
    <cellStyle name="Data   - Opmaakprofiel2 12 4 4" xfId="11122" xr:uid="{00000000-0005-0000-0000-0000B5320000}"/>
    <cellStyle name="Data   - Opmaakprofiel2 12 4 5" xfId="11123" xr:uid="{00000000-0005-0000-0000-0000B6320000}"/>
    <cellStyle name="Data   - Opmaakprofiel2 12 4 6" xfId="11124" xr:uid="{00000000-0005-0000-0000-0000B7320000}"/>
    <cellStyle name="Data   - Opmaakprofiel2 12 5" xfId="11125" xr:uid="{00000000-0005-0000-0000-0000B8320000}"/>
    <cellStyle name="Data   - Opmaakprofiel2 12 5 2" xfId="11126" xr:uid="{00000000-0005-0000-0000-0000B9320000}"/>
    <cellStyle name="Data   - Opmaakprofiel2 12 5 3" xfId="11127" xr:uid="{00000000-0005-0000-0000-0000BA320000}"/>
    <cellStyle name="Data   - Opmaakprofiel2 12 5 4" xfId="11128" xr:uid="{00000000-0005-0000-0000-0000BB320000}"/>
    <cellStyle name="Data   - Opmaakprofiel2 12 6" xfId="11129" xr:uid="{00000000-0005-0000-0000-0000BC320000}"/>
    <cellStyle name="Data   - Opmaakprofiel2 12 7" xfId="11130" xr:uid="{00000000-0005-0000-0000-0000BD320000}"/>
    <cellStyle name="Data   - Opmaakprofiel2 12 8" xfId="11131" xr:uid="{00000000-0005-0000-0000-0000BE320000}"/>
    <cellStyle name="Data   - Opmaakprofiel2 12 9" xfId="11132" xr:uid="{00000000-0005-0000-0000-0000BF320000}"/>
    <cellStyle name="Data   - Opmaakprofiel2 13" xfId="11133" xr:uid="{00000000-0005-0000-0000-0000C0320000}"/>
    <cellStyle name="Data   - Opmaakprofiel2 13 2" xfId="11134" xr:uid="{00000000-0005-0000-0000-0000C1320000}"/>
    <cellStyle name="Data   - Opmaakprofiel2 13 2 2" xfId="11135" xr:uid="{00000000-0005-0000-0000-0000C2320000}"/>
    <cellStyle name="Data   - Opmaakprofiel2 13 2 2 2" xfId="11136" xr:uid="{00000000-0005-0000-0000-0000C3320000}"/>
    <cellStyle name="Data   - Opmaakprofiel2 13 2 2 2 2" xfId="11137" xr:uid="{00000000-0005-0000-0000-0000C4320000}"/>
    <cellStyle name="Data   - Opmaakprofiel2 13 2 2 2 2 2" xfId="11138" xr:uid="{00000000-0005-0000-0000-0000C5320000}"/>
    <cellStyle name="Data   - Opmaakprofiel2 13 2 2 2 2 3" xfId="11139" xr:uid="{00000000-0005-0000-0000-0000C6320000}"/>
    <cellStyle name="Data   - Opmaakprofiel2 13 2 2 2 2 4" xfId="11140" xr:uid="{00000000-0005-0000-0000-0000C7320000}"/>
    <cellStyle name="Data   - Opmaakprofiel2 13 2 2 2 3" xfId="11141" xr:uid="{00000000-0005-0000-0000-0000C8320000}"/>
    <cellStyle name="Data   - Opmaakprofiel2 13 2 2 2 4" xfId="11142" xr:uid="{00000000-0005-0000-0000-0000C9320000}"/>
    <cellStyle name="Data   - Opmaakprofiel2 13 2 2 2 5" xfId="11143" xr:uid="{00000000-0005-0000-0000-0000CA320000}"/>
    <cellStyle name="Data   - Opmaakprofiel2 13 2 2 2 6" xfId="11144" xr:uid="{00000000-0005-0000-0000-0000CB320000}"/>
    <cellStyle name="Data   - Opmaakprofiel2 13 2 2 3" xfId="11145" xr:uid="{00000000-0005-0000-0000-0000CC320000}"/>
    <cellStyle name="Data   - Opmaakprofiel2 13 2 2 3 2" xfId="11146" xr:uid="{00000000-0005-0000-0000-0000CD320000}"/>
    <cellStyle name="Data   - Opmaakprofiel2 13 2 2 3 3" xfId="11147" xr:uid="{00000000-0005-0000-0000-0000CE320000}"/>
    <cellStyle name="Data   - Opmaakprofiel2 13 2 2 3 4" xfId="11148" xr:uid="{00000000-0005-0000-0000-0000CF320000}"/>
    <cellStyle name="Data   - Opmaakprofiel2 13 2 2 4" xfId="11149" xr:uid="{00000000-0005-0000-0000-0000D0320000}"/>
    <cellStyle name="Data   - Opmaakprofiel2 13 2 2 5" xfId="11150" xr:uid="{00000000-0005-0000-0000-0000D1320000}"/>
    <cellStyle name="Data   - Opmaakprofiel2 13 2 2 6" xfId="11151" xr:uid="{00000000-0005-0000-0000-0000D2320000}"/>
    <cellStyle name="Data   - Opmaakprofiel2 13 2 2 7" xfId="11152" xr:uid="{00000000-0005-0000-0000-0000D3320000}"/>
    <cellStyle name="Data   - Opmaakprofiel2 13 2 3" xfId="11153" xr:uid="{00000000-0005-0000-0000-0000D4320000}"/>
    <cellStyle name="Data   - Opmaakprofiel2 13 2 3 2" xfId="11154" xr:uid="{00000000-0005-0000-0000-0000D5320000}"/>
    <cellStyle name="Data   - Opmaakprofiel2 13 2 3 2 2" xfId="11155" xr:uid="{00000000-0005-0000-0000-0000D6320000}"/>
    <cellStyle name="Data   - Opmaakprofiel2 13 2 3 2 3" xfId="11156" xr:uid="{00000000-0005-0000-0000-0000D7320000}"/>
    <cellStyle name="Data   - Opmaakprofiel2 13 2 3 2 4" xfId="11157" xr:uid="{00000000-0005-0000-0000-0000D8320000}"/>
    <cellStyle name="Data   - Opmaakprofiel2 13 2 3 3" xfId="11158" xr:uid="{00000000-0005-0000-0000-0000D9320000}"/>
    <cellStyle name="Data   - Opmaakprofiel2 13 2 3 4" xfId="11159" xr:uid="{00000000-0005-0000-0000-0000DA320000}"/>
    <cellStyle name="Data   - Opmaakprofiel2 13 2 3 5" xfId="11160" xr:uid="{00000000-0005-0000-0000-0000DB320000}"/>
    <cellStyle name="Data   - Opmaakprofiel2 13 2 3 6" xfId="11161" xr:uid="{00000000-0005-0000-0000-0000DC320000}"/>
    <cellStyle name="Data   - Opmaakprofiel2 13 2 4" xfId="11162" xr:uid="{00000000-0005-0000-0000-0000DD320000}"/>
    <cellStyle name="Data   - Opmaakprofiel2 13 2 4 2" xfId="11163" xr:uid="{00000000-0005-0000-0000-0000DE320000}"/>
    <cellStyle name="Data   - Opmaakprofiel2 13 2 4 3" xfId="11164" xr:uid="{00000000-0005-0000-0000-0000DF320000}"/>
    <cellStyle name="Data   - Opmaakprofiel2 13 2 4 4" xfId="11165" xr:uid="{00000000-0005-0000-0000-0000E0320000}"/>
    <cellStyle name="Data   - Opmaakprofiel2 13 2 5" xfId="11166" xr:uid="{00000000-0005-0000-0000-0000E1320000}"/>
    <cellStyle name="Data   - Opmaakprofiel2 13 2 6" xfId="11167" xr:uid="{00000000-0005-0000-0000-0000E2320000}"/>
    <cellStyle name="Data   - Opmaakprofiel2 13 2 7" xfId="11168" xr:uid="{00000000-0005-0000-0000-0000E3320000}"/>
    <cellStyle name="Data   - Opmaakprofiel2 13 2 8" xfId="11169" xr:uid="{00000000-0005-0000-0000-0000E4320000}"/>
    <cellStyle name="Data   - Opmaakprofiel2 13 3" xfId="11170" xr:uid="{00000000-0005-0000-0000-0000E5320000}"/>
    <cellStyle name="Data   - Opmaakprofiel2 13 3 2" xfId="11171" xr:uid="{00000000-0005-0000-0000-0000E6320000}"/>
    <cellStyle name="Data   - Opmaakprofiel2 13 3 2 2" xfId="11172" xr:uid="{00000000-0005-0000-0000-0000E7320000}"/>
    <cellStyle name="Data   - Opmaakprofiel2 13 3 2 2 2" xfId="11173" xr:uid="{00000000-0005-0000-0000-0000E8320000}"/>
    <cellStyle name="Data   - Opmaakprofiel2 13 3 2 2 3" xfId="11174" xr:uid="{00000000-0005-0000-0000-0000E9320000}"/>
    <cellStyle name="Data   - Opmaakprofiel2 13 3 2 2 4" xfId="11175" xr:uid="{00000000-0005-0000-0000-0000EA320000}"/>
    <cellStyle name="Data   - Opmaakprofiel2 13 3 2 3" xfId="11176" xr:uid="{00000000-0005-0000-0000-0000EB320000}"/>
    <cellStyle name="Data   - Opmaakprofiel2 13 3 2 4" xfId="11177" xr:uid="{00000000-0005-0000-0000-0000EC320000}"/>
    <cellStyle name="Data   - Opmaakprofiel2 13 3 2 5" xfId="11178" xr:uid="{00000000-0005-0000-0000-0000ED320000}"/>
    <cellStyle name="Data   - Opmaakprofiel2 13 3 2 6" xfId="11179" xr:uid="{00000000-0005-0000-0000-0000EE320000}"/>
    <cellStyle name="Data   - Opmaakprofiel2 13 3 3" xfId="11180" xr:uid="{00000000-0005-0000-0000-0000EF320000}"/>
    <cellStyle name="Data   - Opmaakprofiel2 13 3 3 2" xfId="11181" xr:uid="{00000000-0005-0000-0000-0000F0320000}"/>
    <cellStyle name="Data   - Opmaakprofiel2 13 3 3 3" xfId="11182" xr:uid="{00000000-0005-0000-0000-0000F1320000}"/>
    <cellStyle name="Data   - Opmaakprofiel2 13 3 3 4" xfId="11183" xr:uid="{00000000-0005-0000-0000-0000F2320000}"/>
    <cellStyle name="Data   - Opmaakprofiel2 13 3 4" xfId="11184" xr:uid="{00000000-0005-0000-0000-0000F3320000}"/>
    <cellStyle name="Data   - Opmaakprofiel2 13 3 5" xfId="11185" xr:uid="{00000000-0005-0000-0000-0000F4320000}"/>
    <cellStyle name="Data   - Opmaakprofiel2 13 3 6" xfId="11186" xr:uid="{00000000-0005-0000-0000-0000F5320000}"/>
    <cellStyle name="Data   - Opmaakprofiel2 13 3 7" xfId="11187" xr:uid="{00000000-0005-0000-0000-0000F6320000}"/>
    <cellStyle name="Data   - Opmaakprofiel2 13 4" xfId="11188" xr:uid="{00000000-0005-0000-0000-0000F7320000}"/>
    <cellStyle name="Data   - Opmaakprofiel2 13 4 2" xfId="11189" xr:uid="{00000000-0005-0000-0000-0000F8320000}"/>
    <cellStyle name="Data   - Opmaakprofiel2 13 4 2 2" xfId="11190" xr:uid="{00000000-0005-0000-0000-0000F9320000}"/>
    <cellStyle name="Data   - Opmaakprofiel2 13 4 2 3" xfId="11191" xr:uid="{00000000-0005-0000-0000-0000FA320000}"/>
    <cellStyle name="Data   - Opmaakprofiel2 13 4 2 4" xfId="11192" xr:uid="{00000000-0005-0000-0000-0000FB320000}"/>
    <cellStyle name="Data   - Opmaakprofiel2 13 4 3" xfId="11193" xr:uid="{00000000-0005-0000-0000-0000FC320000}"/>
    <cellStyle name="Data   - Opmaakprofiel2 13 4 4" xfId="11194" xr:uid="{00000000-0005-0000-0000-0000FD320000}"/>
    <cellStyle name="Data   - Opmaakprofiel2 13 4 5" xfId="11195" xr:uid="{00000000-0005-0000-0000-0000FE320000}"/>
    <cellStyle name="Data   - Opmaakprofiel2 13 4 6" xfId="11196" xr:uid="{00000000-0005-0000-0000-0000FF320000}"/>
    <cellStyle name="Data   - Opmaakprofiel2 13 5" xfId="11197" xr:uid="{00000000-0005-0000-0000-000000330000}"/>
    <cellStyle name="Data   - Opmaakprofiel2 13 5 2" xfId="11198" xr:uid="{00000000-0005-0000-0000-000001330000}"/>
    <cellStyle name="Data   - Opmaakprofiel2 13 5 3" xfId="11199" xr:uid="{00000000-0005-0000-0000-000002330000}"/>
    <cellStyle name="Data   - Opmaakprofiel2 13 5 4" xfId="11200" xr:uid="{00000000-0005-0000-0000-000003330000}"/>
    <cellStyle name="Data   - Opmaakprofiel2 13 6" xfId="11201" xr:uid="{00000000-0005-0000-0000-000004330000}"/>
    <cellStyle name="Data   - Opmaakprofiel2 13 7" xfId="11202" xr:uid="{00000000-0005-0000-0000-000005330000}"/>
    <cellStyle name="Data   - Opmaakprofiel2 13 8" xfId="11203" xr:uid="{00000000-0005-0000-0000-000006330000}"/>
    <cellStyle name="Data   - Opmaakprofiel2 13 9" xfId="11204" xr:uid="{00000000-0005-0000-0000-000007330000}"/>
    <cellStyle name="Data   - Opmaakprofiel2 14" xfId="11205" xr:uid="{00000000-0005-0000-0000-000008330000}"/>
    <cellStyle name="Data   - Opmaakprofiel2 14 2" xfId="11206" xr:uid="{00000000-0005-0000-0000-000009330000}"/>
    <cellStyle name="Data   - Opmaakprofiel2 14 2 2" xfId="11207" xr:uid="{00000000-0005-0000-0000-00000A330000}"/>
    <cellStyle name="Data   - Opmaakprofiel2 14 2 2 2" xfId="11208" xr:uid="{00000000-0005-0000-0000-00000B330000}"/>
    <cellStyle name="Data   - Opmaakprofiel2 14 2 2 2 2" xfId="11209" xr:uid="{00000000-0005-0000-0000-00000C330000}"/>
    <cellStyle name="Data   - Opmaakprofiel2 14 2 2 2 2 2" xfId="11210" xr:uid="{00000000-0005-0000-0000-00000D330000}"/>
    <cellStyle name="Data   - Opmaakprofiel2 14 2 2 2 2 3" xfId="11211" xr:uid="{00000000-0005-0000-0000-00000E330000}"/>
    <cellStyle name="Data   - Opmaakprofiel2 14 2 2 2 2 4" xfId="11212" xr:uid="{00000000-0005-0000-0000-00000F330000}"/>
    <cellStyle name="Data   - Opmaakprofiel2 14 2 2 2 3" xfId="11213" xr:uid="{00000000-0005-0000-0000-000010330000}"/>
    <cellStyle name="Data   - Opmaakprofiel2 14 2 2 2 4" xfId="11214" xr:uid="{00000000-0005-0000-0000-000011330000}"/>
    <cellStyle name="Data   - Opmaakprofiel2 14 2 2 2 5" xfId="11215" xr:uid="{00000000-0005-0000-0000-000012330000}"/>
    <cellStyle name="Data   - Opmaakprofiel2 14 2 2 2 6" xfId="11216" xr:uid="{00000000-0005-0000-0000-000013330000}"/>
    <cellStyle name="Data   - Opmaakprofiel2 14 2 2 3" xfId="11217" xr:uid="{00000000-0005-0000-0000-000014330000}"/>
    <cellStyle name="Data   - Opmaakprofiel2 14 2 2 3 2" xfId="11218" xr:uid="{00000000-0005-0000-0000-000015330000}"/>
    <cellStyle name="Data   - Opmaakprofiel2 14 2 2 3 3" xfId="11219" xr:uid="{00000000-0005-0000-0000-000016330000}"/>
    <cellStyle name="Data   - Opmaakprofiel2 14 2 2 3 4" xfId="11220" xr:uid="{00000000-0005-0000-0000-000017330000}"/>
    <cellStyle name="Data   - Opmaakprofiel2 14 2 2 4" xfId="11221" xr:uid="{00000000-0005-0000-0000-000018330000}"/>
    <cellStyle name="Data   - Opmaakprofiel2 14 2 2 5" xfId="11222" xr:uid="{00000000-0005-0000-0000-000019330000}"/>
    <cellStyle name="Data   - Opmaakprofiel2 14 2 2 6" xfId="11223" xr:uid="{00000000-0005-0000-0000-00001A330000}"/>
    <cellStyle name="Data   - Opmaakprofiel2 14 2 2 7" xfId="11224" xr:uid="{00000000-0005-0000-0000-00001B330000}"/>
    <cellStyle name="Data   - Opmaakprofiel2 14 2 3" xfId="11225" xr:uid="{00000000-0005-0000-0000-00001C330000}"/>
    <cellStyle name="Data   - Opmaakprofiel2 14 2 3 2" xfId="11226" xr:uid="{00000000-0005-0000-0000-00001D330000}"/>
    <cellStyle name="Data   - Opmaakprofiel2 14 2 3 2 2" xfId="11227" xr:uid="{00000000-0005-0000-0000-00001E330000}"/>
    <cellStyle name="Data   - Opmaakprofiel2 14 2 3 2 3" xfId="11228" xr:uid="{00000000-0005-0000-0000-00001F330000}"/>
    <cellStyle name="Data   - Opmaakprofiel2 14 2 3 2 4" xfId="11229" xr:uid="{00000000-0005-0000-0000-000020330000}"/>
    <cellStyle name="Data   - Opmaakprofiel2 14 2 3 3" xfId="11230" xr:uid="{00000000-0005-0000-0000-000021330000}"/>
    <cellStyle name="Data   - Opmaakprofiel2 14 2 3 4" xfId="11231" xr:uid="{00000000-0005-0000-0000-000022330000}"/>
    <cellStyle name="Data   - Opmaakprofiel2 14 2 3 5" xfId="11232" xr:uid="{00000000-0005-0000-0000-000023330000}"/>
    <cellStyle name="Data   - Opmaakprofiel2 14 2 3 6" xfId="11233" xr:uid="{00000000-0005-0000-0000-000024330000}"/>
    <cellStyle name="Data   - Opmaakprofiel2 14 2 4" xfId="11234" xr:uid="{00000000-0005-0000-0000-000025330000}"/>
    <cellStyle name="Data   - Opmaakprofiel2 14 2 4 2" xfId="11235" xr:uid="{00000000-0005-0000-0000-000026330000}"/>
    <cellStyle name="Data   - Opmaakprofiel2 14 2 4 3" xfId="11236" xr:uid="{00000000-0005-0000-0000-000027330000}"/>
    <cellStyle name="Data   - Opmaakprofiel2 14 2 4 4" xfId="11237" xr:uid="{00000000-0005-0000-0000-000028330000}"/>
    <cellStyle name="Data   - Opmaakprofiel2 14 2 5" xfId="11238" xr:uid="{00000000-0005-0000-0000-000029330000}"/>
    <cellStyle name="Data   - Opmaakprofiel2 14 2 6" xfId="11239" xr:uid="{00000000-0005-0000-0000-00002A330000}"/>
    <cellStyle name="Data   - Opmaakprofiel2 14 2 7" xfId="11240" xr:uid="{00000000-0005-0000-0000-00002B330000}"/>
    <cellStyle name="Data   - Opmaakprofiel2 14 2 8" xfId="11241" xr:uid="{00000000-0005-0000-0000-00002C330000}"/>
    <cellStyle name="Data   - Opmaakprofiel2 14 3" xfId="11242" xr:uid="{00000000-0005-0000-0000-00002D330000}"/>
    <cellStyle name="Data   - Opmaakprofiel2 14 3 2" xfId="11243" xr:uid="{00000000-0005-0000-0000-00002E330000}"/>
    <cellStyle name="Data   - Opmaakprofiel2 14 3 2 2" xfId="11244" xr:uid="{00000000-0005-0000-0000-00002F330000}"/>
    <cellStyle name="Data   - Opmaakprofiel2 14 3 2 2 2" xfId="11245" xr:uid="{00000000-0005-0000-0000-000030330000}"/>
    <cellStyle name="Data   - Opmaakprofiel2 14 3 2 2 3" xfId="11246" xr:uid="{00000000-0005-0000-0000-000031330000}"/>
    <cellStyle name="Data   - Opmaakprofiel2 14 3 2 2 4" xfId="11247" xr:uid="{00000000-0005-0000-0000-000032330000}"/>
    <cellStyle name="Data   - Opmaakprofiel2 14 3 2 3" xfId="11248" xr:uid="{00000000-0005-0000-0000-000033330000}"/>
    <cellStyle name="Data   - Opmaakprofiel2 14 3 2 4" xfId="11249" xr:uid="{00000000-0005-0000-0000-000034330000}"/>
    <cellStyle name="Data   - Opmaakprofiel2 14 3 2 5" xfId="11250" xr:uid="{00000000-0005-0000-0000-000035330000}"/>
    <cellStyle name="Data   - Opmaakprofiel2 14 3 2 6" xfId="11251" xr:uid="{00000000-0005-0000-0000-000036330000}"/>
    <cellStyle name="Data   - Opmaakprofiel2 14 3 3" xfId="11252" xr:uid="{00000000-0005-0000-0000-000037330000}"/>
    <cellStyle name="Data   - Opmaakprofiel2 14 3 3 2" xfId="11253" xr:uid="{00000000-0005-0000-0000-000038330000}"/>
    <cellStyle name="Data   - Opmaakprofiel2 14 3 3 3" xfId="11254" xr:uid="{00000000-0005-0000-0000-000039330000}"/>
    <cellStyle name="Data   - Opmaakprofiel2 14 3 3 4" xfId="11255" xr:uid="{00000000-0005-0000-0000-00003A330000}"/>
    <cellStyle name="Data   - Opmaakprofiel2 14 3 4" xfId="11256" xr:uid="{00000000-0005-0000-0000-00003B330000}"/>
    <cellStyle name="Data   - Opmaakprofiel2 14 3 5" xfId="11257" xr:uid="{00000000-0005-0000-0000-00003C330000}"/>
    <cellStyle name="Data   - Opmaakprofiel2 14 3 6" xfId="11258" xr:uid="{00000000-0005-0000-0000-00003D330000}"/>
    <cellStyle name="Data   - Opmaakprofiel2 14 3 7" xfId="11259" xr:uid="{00000000-0005-0000-0000-00003E330000}"/>
    <cellStyle name="Data   - Opmaakprofiel2 14 4" xfId="11260" xr:uid="{00000000-0005-0000-0000-00003F330000}"/>
    <cellStyle name="Data   - Opmaakprofiel2 14 4 2" xfId="11261" xr:uid="{00000000-0005-0000-0000-000040330000}"/>
    <cellStyle name="Data   - Opmaakprofiel2 14 4 2 2" xfId="11262" xr:uid="{00000000-0005-0000-0000-000041330000}"/>
    <cellStyle name="Data   - Opmaakprofiel2 14 4 2 3" xfId="11263" xr:uid="{00000000-0005-0000-0000-000042330000}"/>
    <cellStyle name="Data   - Opmaakprofiel2 14 4 2 4" xfId="11264" xr:uid="{00000000-0005-0000-0000-000043330000}"/>
    <cellStyle name="Data   - Opmaakprofiel2 14 4 3" xfId="11265" xr:uid="{00000000-0005-0000-0000-000044330000}"/>
    <cellStyle name="Data   - Opmaakprofiel2 14 4 4" xfId="11266" xr:uid="{00000000-0005-0000-0000-000045330000}"/>
    <cellStyle name="Data   - Opmaakprofiel2 14 4 5" xfId="11267" xr:uid="{00000000-0005-0000-0000-000046330000}"/>
    <cellStyle name="Data   - Opmaakprofiel2 14 4 6" xfId="11268" xr:uid="{00000000-0005-0000-0000-000047330000}"/>
    <cellStyle name="Data   - Opmaakprofiel2 14 5" xfId="11269" xr:uid="{00000000-0005-0000-0000-000048330000}"/>
    <cellStyle name="Data   - Opmaakprofiel2 14 5 2" xfId="11270" xr:uid="{00000000-0005-0000-0000-000049330000}"/>
    <cellStyle name="Data   - Opmaakprofiel2 14 5 3" xfId="11271" xr:uid="{00000000-0005-0000-0000-00004A330000}"/>
    <cellStyle name="Data   - Opmaakprofiel2 14 5 4" xfId="11272" xr:uid="{00000000-0005-0000-0000-00004B330000}"/>
    <cellStyle name="Data   - Opmaakprofiel2 14 6" xfId="11273" xr:uid="{00000000-0005-0000-0000-00004C330000}"/>
    <cellStyle name="Data   - Opmaakprofiel2 14 7" xfId="11274" xr:uid="{00000000-0005-0000-0000-00004D330000}"/>
    <cellStyle name="Data   - Opmaakprofiel2 14 8" xfId="11275" xr:uid="{00000000-0005-0000-0000-00004E330000}"/>
    <cellStyle name="Data   - Opmaakprofiel2 14 9" xfId="11276" xr:uid="{00000000-0005-0000-0000-00004F330000}"/>
    <cellStyle name="Data   - Opmaakprofiel2 15" xfId="11277" xr:uid="{00000000-0005-0000-0000-000050330000}"/>
    <cellStyle name="Data   - Opmaakprofiel2 15 2" xfId="11278" xr:uid="{00000000-0005-0000-0000-000051330000}"/>
    <cellStyle name="Data   - Opmaakprofiel2 15 2 2" xfId="11279" xr:uid="{00000000-0005-0000-0000-000052330000}"/>
    <cellStyle name="Data   - Opmaakprofiel2 15 2 2 2" xfId="11280" xr:uid="{00000000-0005-0000-0000-000053330000}"/>
    <cellStyle name="Data   - Opmaakprofiel2 15 2 2 2 2" xfId="11281" xr:uid="{00000000-0005-0000-0000-000054330000}"/>
    <cellStyle name="Data   - Opmaakprofiel2 15 2 2 2 2 2" xfId="11282" xr:uid="{00000000-0005-0000-0000-000055330000}"/>
    <cellStyle name="Data   - Opmaakprofiel2 15 2 2 2 2 3" xfId="11283" xr:uid="{00000000-0005-0000-0000-000056330000}"/>
    <cellStyle name="Data   - Opmaakprofiel2 15 2 2 2 2 4" xfId="11284" xr:uid="{00000000-0005-0000-0000-000057330000}"/>
    <cellStyle name="Data   - Opmaakprofiel2 15 2 2 2 3" xfId="11285" xr:uid="{00000000-0005-0000-0000-000058330000}"/>
    <cellStyle name="Data   - Opmaakprofiel2 15 2 2 2 4" xfId="11286" xr:uid="{00000000-0005-0000-0000-000059330000}"/>
    <cellStyle name="Data   - Opmaakprofiel2 15 2 2 2 5" xfId="11287" xr:uid="{00000000-0005-0000-0000-00005A330000}"/>
    <cellStyle name="Data   - Opmaakprofiel2 15 2 2 2 6" xfId="11288" xr:uid="{00000000-0005-0000-0000-00005B330000}"/>
    <cellStyle name="Data   - Opmaakprofiel2 15 2 2 3" xfId="11289" xr:uid="{00000000-0005-0000-0000-00005C330000}"/>
    <cellStyle name="Data   - Opmaakprofiel2 15 2 2 3 2" xfId="11290" xr:uid="{00000000-0005-0000-0000-00005D330000}"/>
    <cellStyle name="Data   - Opmaakprofiel2 15 2 2 3 3" xfId="11291" xr:uid="{00000000-0005-0000-0000-00005E330000}"/>
    <cellStyle name="Data   - Opmaakprofiel2 15 2 2 3 4" xfId="11292" xr:uid="{00000000-0005-0000-0000-00005F330000}"/>
    <cellStyle name="Data   - Opmaakprofiel2 15 2 2 4" xfId="11293" xr:uid="{00000000-0005-0000-0000-000060330000}"/>
    <cellStyle name="Data   - Opmaakprofiel2 15 2 2 5" xfId="11294" xr:uid="{00000000-0005-0000-0000-000061330000}"/>
    <cellStyle name="Data   - Opmaakprofiel2 15 2 2 6" xfId="11295" xr:uid="{00000000-0005-0000-0000-000062330000}"/>
    <cellStyle name="Data   - Opmaakprofiel2 15 2 2 7" xfId="11296" xr:uid="{00000000-0005-0000-0000-000063330000}"/>
    <cellStyle name="Data   - Opmaakprofiel2 15 2 3" xfId="11297" xr:uid="{00000000-0005-0000-0000-000064330000}"/>
    <cellStyle name="Data   - Opmaakprofiel2 15 2 3 2" xfId="11298" xr:uid="{00000000-0005-0000-0000-000065330000}"/>
    <cellStyle name="Data   - Opmaakprofiel2 15 2 3 2 2" xfId="11299" xr:uid="{00000000-0005-0000-0000-000066330000}"/>
    <cellStyle name="Data   - Opmaakprofiel2 15 2 3 2 3" xfId="11300" xr:uid="{00000000-0005-0000-0000-000067330000}"/>
    <cellStyle name="Data   - Opmaakprofiel2 15 2 3 2 4" xfId="11301" xr:uid="{00000000-0005-0000-0000-000068330000}"/>
    <cellStyle name="Data   - Opmaakprofiel2 15 2 3 3" xfId="11302" xr:uid="{00000000-0005-0000-0000-000069330000}"/>
    <cellStyle name="Data   - Opmaakprofiel2 15 2 3 4" xfId="11303" xr:uid="{00000000-0005-0000-0000-00006A330000}"/>
    <cellStyle name="Data   - Opmaakprofiel2 15 2 3 5" xfId="11304" xr:uid="{00000000-0005-0000-0000-00006B330000}"/>
    <cellStyle name="Data   - Opmaakprofiel2 15 2 3 6" xfId="11305" xr:uid="{00000000-0005-0000-0000-00006C330000}"/>
    <cellStyle name="Data   - Opmaakprofiel2 15 2 4" xfId="11306" xr:uid="{00000000-0005-0000-0000-00006D330000}"/>
    <cellStyle name="Data   - Opmaakprofiel2 15 2 4 2" xfId="11307" xr:uid="{00000000-0005-0000-0000-00006E330000}"/>
    <cellStyle name="Data   - Opmaakprofiel2 15 2 4 3" xfId="11308" xr:uid="{00000000-0005-0000-0000-00006F330000}"/>
    <cellStyle name="Data   - Opmaakprofiel2 15 2 4 4" xfId="11309" xr:uid="{00000000-0005-0000-0000-000070330000}"/>
    <cellStyle name="Data   - Opmaakprofiel2 15 2 5" xfId="11310" xr:uid="{00000000-0005-0000-0000-000071330000}"/>
    <cellStyle name="Data   - Opmaakprofiel2 15 2 6" xfId="11311" xr:uid="{00000000-0005-0000-0000-000072330000}"/>
    <cellStyle name="Data   - Opmaakprofiel2 15 2 7" xfId="11312" xr:uid="{00000000-0005-0000-0000-000073330000}"/>
    <cellStyle name="Data   - Opmaakprofiel2 15 2 8" xfId="11313" xr:uid="{00000000-0005-0000-0000-000074330000}"/>
    <cellStyle name="Data   - Opmaakprofiel2 15 3" xfId="11314" xr:uid="{00000000-0005-0000-0000-000075330000}"/>
    <cellStyle name="Data   - Opmaakprofiel2 15 3 2" xfId="11315" xr:uid="{00000000-0005-0000-0000-000076330000}"/>
    <cellStyle name="Data   - Opmaakprofiel2 15 3 2 2" xfId="11316" xr:uid="{00000000-0005-0000-0000-000077330000}"/>
    <cellStyle name="Data   - Opmaakprofiel2 15 3 2 2 2" xfId="11317" xr:uid="{00000000-0005-0000-0000-000078330000}"/>
    <cellStyle name="Data   - Opmaakprofiel2 15 3 2 2 3" xfId="11318" xr:uid="{00000000-0005-0000-0000-000079330000}"/>
    <cellStyle name="Data   - Opmaakprofiel2 15 3 2 2 4" xfId="11319" xr:uid="{00000000-0005-0000-0000-00007A330000}"/>
    <cellStyle name="Data   - Opmaakprofiel2 15 3 2 3" xfId="11320" xr:uid="{00000000-0005-0000-0000-00007B330000}"/>
    <cellStyle name="Data   - Opmaakprofiel2 15 3 2 4" xfId="11321" xr:uid="{00000000-0005-0000-0000-00007C330000}"/>
    <cellStyle name="Data   - Opmaakprofiel2 15 3 2 5" xfId="11322" xr:uid="{00000000-0005-0000-0000-00007D330000}"/>
    <cellStyle name="Data   - Opmaakprofiel2 15 3 2 6" xfId="11323" xr:uid="{00000000-0005-0000-0000-00007E330000}"/>
    <cellStyle name="Data   - Opmaakprofiel2 15 3 3" xfId="11324" xr:uid="{00000000-0005-0000-0000-00007F330000}"/>
    <cellStyle name="Data   - Opmaakprofiel2 15 3 3 2" xfId="11325" xr:uid="{00000000-0005-0000-0000-000080330000}"/>
    <cellStyle name="Data   - Opmaakprofiel2 15 3 3 3" xfId="11326" xr:uid="{00000000-0005-0000-0000-000081330000}"/>
    <cellStyle name="Data   - Opmaakprofiel2 15 3 3 4" xfId="11327" xr:uid="{00000000-0005-0000-0000-000082330000}"/>
    <cellStyle name="Data   - Opmaakprofiel2 15 3 4" xfId="11328" xr:uid="{00000000-0005-0000-0000-000083330000}"/>
    <cellStyle name="Data   - Opmaakprofiel2 15 3 5" xfId="11329" xr:uid="{00000000-0005-0000-0000-000084330000}"/>
    <cellStyle name="Data   - Opmaakprofiel2 15 3 6" xfId="11330" xr:uid="{00000000-0005-0000-0000-000085330000}"/>
    <cellStyle name="Data   - Opmaakprofiel2 15 3 7" xfId="11331" xr:uid="{00000000-0005-0000-0000-000086330000}"/>
    <cellStyle name="Data   - Opmaakprofiel2 15 4" xfId="11332" xr:uid="{00000000-0005-0000-0000-000087330000}"/>
    <cellStyle name="Data   - Opmaakprofiel2 15 4 2" xfId="11333" xr:uid="{00000000-0005-0000-0000-000088330000}"/>
    <cellStyle name="Data   - Opmaakprofiel2 15 4 2 2" xfId="11334" xr:uid="{00000000-0005-0000-0000-000089330000}"/>
    <cellStyle name="Data   - Opmaakprofiel2 15 4 2 3" xfId="11335" xr:uid="{00000000-0005-0000-0000-00008A330000}"/>
    <cellStyle name="Data   - Opmaakprofiel2 15 4 2 4" xfId="11336" xr:uid="{00000000-0005-0000-0000-00008B330000}"/>
    <cellStyle name="Data   - Opmaakprofiel2 15 4 3" xfId="11337" xr:uid="{00000000-0005-0000-0000-00008C330000}"/>
    <cellStyle name="Data   - Opmaakprofiel2 15 4 4" xfId="11338" xr:uid="{00000000-0005-0000-0000-00008D330000}"/>
    <cellStyle name="Data   - Opmaakprofiel2 15 4 5" xfId="11339" xr:uid="{00000000-0005-0000-0000-00008E330000}"/>
    <cellStyle name="Data   - Opmaakprofiel2 15 4 6" xfId="11340" xr:uid="{00000000-0005-0000-0000-00008F330000}"/>
    <cellStyle name="Data   - Opmaakprofiel2 15 5" xfId="11341" xr:uid="{00000000-0005-0000-0000-000090330000}"/>
    <cellStyle name="Data   - Opmaakprofiel2 15 5 2" xfId="11342" xr:uid="{00000000-0005-0000-0000-000091330000}"/>
    <cellStyle name="Data   - Opmaakprofiel2 15 5 3" xfId="11343" xr:uid="{00000000-0005-0000-0000-000092330000}"/>
    <cellStyle name="Data   - Opmaakprofiel2 15 5 4" xfId="11344" xr:uid="{00000000-0005-0000-0000-000093330000}"/>
    <cellStyle name="Data   - Opmaakprofiel2 15 6" xfId="11345" xr:uid="{00000000-0005-0000-0000-000094330000}"/>
    <cellStyle name="Data   - Opmaakprofiel2 15 7" xfId="11346" xr:uid="{00000000-0005-0000-0000-000095330000}"/>
    <cellStyle name="Data   - Opmaakprofiel2 15 8" xfId="11347" xr:uid="{00000000-0005-0000-0000-000096330000}"/>
    <cellStyle name="Data   - Opmaakprofiel2 15 9" xfId="11348" xr:uid="{00000000-0005-0000-0000-000097330000}"/>
    <cellStyle name="Data   - Opmaakprofiel2 16" xfId="11349" xr:uid="{00000000-0005-0000-0000-000098330000}"/>
    <cellStyle name="Data   - Opmaakprofiel2 16 2" xfId="11350" xr:uid="{00000000-0005-0000-0000-000099330000}"/>
    <cellStyle name="Data   - Opmaakprofiel2 16 2 2" xfId="11351" xr:uid="{00000000-0005-0000-0000-00009A330000}"/>
    <cellStyle name="Data   - Opmaakprofiel2 16 2 2 2" xfId="11352" xr:uid="{00000000-0005-0000-0000-00009B330000}"/>
    <cellStyle name="Data   - Opmaakprofiel2 16 2 2 2 2" xfId="11353" xr:uid="{00000000-0005-0000-0000-00009C330000}"/>
    <cellStyle name="Data   - Opmaakprofiel2 16 2 2 2 3" xfId="11354" xr:uid="{00000000-0005-0000-0000-00009D330000}"/>
    <cellStyle name="Data   - Opmaakprofiel2 16 2 2 2 4" xfId="11355" xr:uid="{00000000-0005-0000-0000-00009E330000}"/>
    <cellStyle name="Data   - Opmaakprofiel2 16 2 2 3" xfId="11356" xr:uid="{00000000-0005-0000-0000-00009F330000}"/>
    <cellStyle name="Data   - Opmaakprofiel2 16 2 2 4" xfId="11357" xr:uid="{00000000-0005-0000-0000-0000A0330000}"/>
    <cellStyle name="Data   - Opmaakprofiel2 16 2 2 5" xfId="11358" xr:uid="{00000000-0005-0000-0000-0000A1330000}"/>
    <cellStyle name="Data   - Opmaakprofiel2 16 2 2 6" xfId="11359" xr:uid="{00000000-0005-0000-0000-0000A2330000}"/>
    <cellStyle name="Data   - Opmaakprofiel2 16 2 3" xfId="11360" xr:uid="{00000000-0005-0000-0000-0000A3330000}"/>
    <cellStyle name="Data   - Opmaakprofiel2 16 2 3 2" xfId="11361" xr:uid="{00000000-0005-0000-0000-0000A4330000}"/>
    <cellStyle name="Data   - Opmaakprofiel2 16 2 3 3" xfId="11362" xr:uid="{00000000-0005-0000-0000-0000A5330000}"/>
    <cellStyle name="Data   - Opmaakprofiel2 16 2 3 4" xfId="11363" xr:uid="{00000000-0005-0000-0000-0000A6330000}"/>
    <cellStyle name="Data   - Opmaakprofiel2 16 2 4" xfId="11364" xr:uid="{00000000-0005-0000-0000-0000A7330000}"/>
    <cellStyle name="Data   - Opmaakprofiel2 16 2 5" xfId="11365" xr:uid="{00000000-0005-0000-0000-0000A8330000}"/>
    <cellStyle name="Data   - Opmaakprofiel2 16 2 6" xfId="11366" xr:uid="{00000000-0005-0000-0000-0000A9330000}"/>
    <cellStyle name="Data   - Opmaakprofiel2 16 2 7" xfId="11367" xr:uid="{00000000-0005-0000-0000-0000AA330000}"/>
    <cellStyle name="Data   - Opmaakprofiel2 16 3" xfId="11368" xr:uid="{00000000-0005-0000-0000-0000AB330000}"/>
    <cellStyle name="Data   - Opmaakprofiel2 16 3 2" xfId="11369" xr:uid="{00000000-0005-0000-0000-0000AC330000}"/>
    <cellStyle name="Data   - Opmaakprofiel2 16 3 2 2" xfId="11370" xr:uid="{00000000-0005-0000-0000-0000AD330000}"/>
    <cellStyle name="Data   - Opmaakprofiel2 16 3 2 3" xfId="11371" xr:uid="{00000000-0005-0000-0000-0000AE330000}"/>
    <cellStyle name="Data   - Opmaakprofiel2 16 3 2 4" xfId="11372" xr:uid="{00000000-0005-0000-0000-0000AF330000}"/>
    <cellStyle name="Data   - Opmaakprofiel2 16 3 3" xfId="11373" xr:uid="{00000000-0005-0000-0000-0000B0330000}"/>
    <cellStyle name="Data   - Opmaakprofiel2 16 3 4" xfId="11374" xr:uid="{00000000-0005-0000-0000-0000B1330000}"/>
    <cellStyle name="Data   - Opmaakprofiel2 16 3 5" xfId="11375" xr:uid="{00000000-0005-0000-0000-0000B2330000}"/>
    <cellStyle name="Data   - Opmaakprofiel2 16 3 6" xfId="11376" xr:uid="{00000000-0005-0000-0000-0000B3330000}"/>
    <cellStyle name="Data   - Opmaakprofiel2 16 4" xfId="11377" xr:uid="{00000000-0005-0000-0000-0000B4330000}"/>
    <cellStyle name="Data   - Opmaakprofiel2 16 4 2" xfId="11378" xr:uid="{00000000-0005-0000-0000-0000B5330000}"/>
    <cellStyle name="Data   - Opmaakprofiel2 16 4 3" xfId="11379" xr:uid="{00000000-0005-0000-0000-0000B6330000}"/>
    <cellStyle name="Data   - Opmaakprofiel2 16 4 4" xfId="11380" xr:uid="{00000000-0005-0000-0000-0000B7330000}"/>
    <cellStyle name="Data   - Opmaakprofiel2 16 5" xfId="11381" xr:uid="{00000000-0005-0000-0000-0000B8330000}"/>
    <cellStyle name="Data   - Opmaakprofiel2 16 6" xfId="11382" xr:uid="{00000000-0005-0000-0000-0000B9330000}"/>
    <cellStyle name="Data   - Opmaakprofiel2 16 7" xfId="11383" xr:uid="{00000000-0005-0000-0000-0000BA330000}"/>
    <cellStyle name="Data   - Opmaakprofiel2 16 8" xfId="11384" xr:uid="{00000000-0005-0000-0000-0000BB330000}"/>
    <cellStyle name="Data   - Opmaakprofiel2 17" xfId="11385" xr:uid="{00000000-0005-0000-0000-0000BC330000}"/>
    <cellStyle name="Data   - Opmaakprofiel2 17 2" xfId="11386" xr:uid="{00000000-0005-0000-0000-0000BD330000}"/>
    <cellStyle name="Data   - Opmaakprofiel2 17 2 2" xfId="11387" xr:uid="{00000000-0005-0000-0000-0000BE330000}"/>
    <cellStyle name="Data   - Opmaakprofiel2 17 2 2 2" xfId="11388" xr:uid="{00000000-0005-0000-0000-0000BF330000}"/>
    <cellStyle name="Data   - Opmaakprofiel2 17 2 2 2 2" xfId="11389" xr:uid="{00000000-0005-0000-0000-0000C0330000}"/>
    <cellStyle name="Data   - Opmaakprofiel2 17 2 2 2 3" xfId="11390" xr:uid="{00000000-0005-0000-0000-0000C1330000}"/>
    <cellStyle name="Data   - Opmaakprofiel2 17 2 2 2 4" xfId="11391" xr:uid="{00000000-0005-0000-0000-0000C2330000}"/>
    <cellStyle name="Data   - Opmaakprofiel2 17 2 2 3" xfId="11392" xr:uid="{00000000-0005-0000-0000-0000C3330000}"/>
    <cellStyle name="Data   - Opmaakprofiel2 17 2 2 4" xfId="11393" xr:uid="{00000000-0005-0000-0000-0000C4330000}"/>
    <cellStyle name="Data   - Opmaakprofiel2 17 2 2 5" xfId="11394" xr:uid="{00000000-0005-0000-0000-0000C5330000}"/>
    <cellStyle name="Data   - Opmaakprofiel2 17 2 2 6" xfId="11395" xr:uid="{00000000-0005-0000-0000-0000C6330000}"/>
    <cellStyle name="Data   - Opmaakprofiel2 17 2 3" xfId="11396" xr:uid="{00000000-0005-0000-0000-0000C7330000}"/>
    <cellStyle name="Data   - Opmaakprofiel2 17 2 3 2" xfId="11397" xr:uid="{00000000-0005-0000-0000-0000C8330000}"/>
    <cellStyle name="Data   - Opmaakprofiel2 17 2 3 3" xfId="11398" xr:uid="{00000000-0005-0000-0000-0000C9330000}"/>
    <cellStyle name="Data   - Opmaakprofiel2 17 2 3 4" xfId="11399" xr:uid="{00000000-0005-0000-0000-0000CA330000}"/>
    <cellStyle name="Data   - Opmaakprofiel2 17 2 4" xfId="11400" xr:uid="{00000000-0005-0000-0000-0000CB330000}"/>
    <cellStyle name="Data   - Opmaakprofiel2 17 2 5" xfId="11401" xr:uid="{00000000-0005-0000-0000-0000CC330000}"/>
    <cellStyle name="Data   - Opmaakprofiel2 17 2 6" xfId="11402" xr:uid="{00000000-0005-0000-0000-0000CD330000}"/>
    <cellStyle name="Data   - Opmaakprofiel2 17 2 7" xfId="11403" xr:uid="{00000000-0005-0000-0000-0000CE330000}"/>
    <cellStyle name="Data   - Opmaakprofiel2 17 3" xfId="11404" xr:uid="{00000000-0005-0000-0000-0000CF330000}"/>
    <cellStyle name="Data   - Opmaakprofiel2 17 3 2" xfId="11405" xr:uid="{00000000-0005-0000-0000-0000D0330000}"/>
    <cellStyle name="Data   - Opmaakprofiel2 17 3 2 2" xfId="11406" xr:uid="{00000000-0005-0000-0000-0000D1330000}"/>
    <cellStyle name="Data   - Opmaakprofiel2 17 3 2 3" xfId="11407" xr:uid="{00000000-0005-0000-0000-0000D2330000}"/>
    <cellStyle name="Data   - Opmaakprofiel2 17 3 2 4" xfId="11408" xr:uid="{00000000-0005-0000-0000-0000D3330000}"/>
    <cellStyle name="Data   - Opmaakprofiel2 17 3 3" xfId="11409" xr:uid="{00000000-0005-0000-0000-0000D4330000}"/>
    <cellStyle name="Data   - Opmaakprofiel2 17 3 4" xfId="11410" xr:uid="{00000000-0005-0000-0000-0000D5330000}"/>
    <cellStyle name="Data   - Opmaakprofiel2 17 3 5" xfId="11411" xr:uid="{00000000-0005-0000-0000-0000D6330000}"/>
    <cellStyle name="Data   - Opmaakprofiel2 17 3 6" xfId="11412" xr:uid="{00000000-0005-0000-0000-0000D7330000}"/>
    <cellStyle name="Data   - Opmaakprofiel2 17 4" xfId="11413" xr:uid="{00000000-0005-0000-0000-0000D8330000}"/>
    <cellStyle name="Data   - Opmaakprofiel2 17 4 2" xfId="11414" xr:uid="{00000000-0005-0000-0000-0000D9330000}"/>
    <cellStyle name="Data   - Opmaakprofiel2 17 4 3" xfId="11415" xr:uid="{00000000-0005-0000-0000-0000DA330000}"/>
    <cellStyle name="Data   - Opmaakprofiel2 17 4 4" xfId="11416" xr:uid="{00000000-0005-0000-0000-0000DB330000}"/>
    <cellStyle name="Data   - Opmaakprofiel2 17 5" xfId="11417" xr:uid="{00000000-0005-0000-0000-0000DC330000}"/>
    <cellStyle name="Data   - Opmaakprofiel2 17 6" xfId="11418" xr:uid="{00000000-0005-0000-0000-0000DD330000}"/>
    <cellStyle name="Data   - Opmaakprofiel2 17 7" xfId="11419" xr:uid="{00000000-0005-0000-0000-0000DE330000}"/>
    <cellStyle name="Data   - Opmaakprofiel2 17 8" xfId="11420" xr:uid="{00000000-0005-0000-0000-0000DF330000}"/>
    <cellStyle name="Data   - Opmaakprofiel2 18" xfId="11421" xr:uid="{00000000-0005-0000-0000-0000E0330000}"/>
    <cellStyle name="Data   - Opmaakprofiel2 18 2" xfId="11422" xr:uid="{00000000-0005-0000-0000-0000E1330000}"/>
    <cellStyle name="Data   - Opmaakprofiel2 18 2 2" xfId="11423" xr:uid="{00000000-0005-0000-0000-0000E2330000}"/>
    <cellStyle name="Data   - Opmaakprofiel2 18 2 2 2" xfId="11424" xr:uid="{00000000-0005-0000-0000-0000E3330000}"/>
    <cellStyle name="Data   - Opmaakprofiel2 18 2 2 2 2" xfId="11425" xr:uid="{00000000-0005-0000-0000-0000E4330000}"/>
    <cellStyle name="Data   - Opmaakprofiel2 18 2 2 2 3" xfId="11426" xr:uid="{00000000-0005-0000-0000-0000E5330000}"/>
    <cellStyle name="Data   - Opmaakprofiel2 18 2 2 2 4" xfId="11427" xr:uid="{00000000-0005-0000-0000-0000E6330000}"/>
    <cellStyle name="Data   - Opmaakprofiel2 18 2 2 3" xfId="11428" xr:uid="{00000000-0005-0000-0000-0000E7330000}"/>
    <cellStyle name="Data   - Opmaakprofiel2 18 2 2 4" xfId="11429" xr:uid="{00000000-0005-0000-0000-0000E8330000}"/>
    <cellStyle name="Data   - Opmaakprofiel2 18 2 2 5" xfId="11430" xr:uid="{00000000-0005-0000-0000-0000E9330000}"/>
    <cellStyle name="Data   - Opmaakprofiel2 18 2 2 6" xfId="11431" xr:uid="{00000000-0005-0000-0000-0000EA330000}"/>
    <cellStyle name="Data   - Opmaakprofiel2 18 2 3" xfId="11432" xr:uid="{00000000-0005-0000-0000-0000EB330000}"/>
    <cellStyle name="Data   - Opmaakprofiel2 18 2 3 2" xfId="11433" xr:uid="{00000000-0005-0000-0000-0000EC330000}"/>
    <cellStyle name="Data   - Opmaakprofiel2 18 2 3 3" xfId="11434" xr:uid="{00000000-0005-0000-0000-0000ED330000}"/>
    <cellStyle name="Data   - Opmaakprofiel2 18 2 3 4" xfId="11435" xr:uid="{00000000-0005-0000-0000-0000EE330000}"/>
    <cellStyle name="Data   - Opmaakprofiel2 18 2 4" xfId="11436" xr:uid="{00000000-0005-0000-0000-0000EF330000}"/>
    <cellStyle name="Data   - Opmaakprofiel2 18 2 5" xfId="11437" xr:uid="{00000000-0005-0000-0000-0000F0330000}"/>
    <cellStyle name="Data   - Opmaakprofiel2 18 2 6" xfId="11438" xr:uid="{00000000-0005-0000-0000-0000F1330000}"/>
    <cellStyle name="Data   - Opmaakprofiel2 18 2 7" xfId="11439" xr:uid="{00000000-0005-0000-0000-0000F2330000}"/>
    <cellStyle name="Data   - Opmaakprofiel2 18 3" xfId="11440" xr:uid="{00000000-0005-0000-0000-0000F3330000}"/>
    <cellStyle name="Data   - Opmaakprofiel2 18 3 2" xfId="11441" xr:uid="{00000000-0005-0000-0000-0000F4330000}"/>
    <cellStyle name="Data   - Opmaakprofiel2 18 3 2 2" xfId="11442" xr:uid="{00000000-0005-0000-0000-0000F5330000}"/>
    <cellStyle name="Data   - Opmaakprofiel2 18 3 2 3" xfId="11443" xr:uid="{00000000-0005-0000-0000-0000F6330000}"/>
    <cellStyle name="Data   - Opmaakprofiel2 18 3 2 4" xfId="11444" xr:uid="{00000000-0005-0000-0000-0000F7330000}"/>
    <cellStyle name="Data   - Opmaakprofiel2 18 3 3" xfId="11445" xr:uid="{00000000-0005-0000-0000-0000F8330000}"/>
    <cellStyle name="Data   - Opmaakprofiel2 18 3 4" xfId="11446" xr:uid="{00000000-0005-0000-0000-0000F9330000}"/>
    <cellStyle name="Data   - Opmaakprofiel2 18 3 5" xfId="11447" xr:uid="{00000000-0005-0000-0000-0000FA330000}"/>
    <cellStyle name="Data   - Opmaakprofiel2 18 3 6" xfId="11448" xr:uid="{00000000-0005-0000-0000-0000FB330000}"/>
    <cellStyle name="Data   - Opmaakprofiel2 18 4" xfId="11449" xr:uid="{00000000-0005-0000-0000-0000FC330000}"/>
    <cellStyle name="Data   - Opmaakprofiel2 18 4 2" xfId="11450" xr:uid="{00000000-0005-0000-0000-0000FD330000}"/>
    <cellStyle name="Data   - Opmaakprofiel2 18 4 3" xfId="11451" xr:uid="{00000000-0005-0000-0000-0000FE330000}"/>
    <cellStyle name="Data   - Opmaakprofiel2 18 4 4" xfId="11452" xr:uid="{00000000-0005-0000-0000-0000FF330000}"/>
    <cellStyle name="Data   - Opmaakprofiel2 18 5" xfId="11453" xr:uid="{00000000-0005-0000-0000-000000340000}"/>
    <cellStyle name="Data   - Opmaakprofiel2 18 6" xfId="11454" xr:uid="{00000000-0005-0000-0000-000001340000}"/>
    <cellStyle name="Data   - Opmaakprofiel2 18 7" xfId="11455" xr:uid="{00000000-0005-0000-0000-000002340000}"/>
    <cellStyle name="Data   - Opmaakprofiel2 18 8" xfId="11456" xr:uid="{00000000-0005-0000-0000-000003340000}"/>
    <cellStyle name="Data   - Opmaakprofiel2 19" xfId="11457" xr:uid="{00000000-0005-0000-0000-000004340000}"/>
    <cellStyle name="Data   - Opmaakprofiel2 19 2" xfId="11458" xr:uid="{00000000-0005-0000-0000-000005340000}"/>
    <cellStyle name="Data   - Opmaakprofiel2 19 2 2" xfId="11459" xr:uid="{00000000-0005-0000-0000-000006340000}"/>
    <cellStyle name="Data   - Opmaakprofiel2 19 2 2 2" xfId="11460" xr:uid="{00000000-0005-0000-0000-000007340000}"/>
    <cellStyle name="Data   - Opmaakprofiel2 19 2 2 2 2" xfId="11461" xr:uid="{00000000-0005-0000-0000-000008340000}"/>
    <cellStyle name="Data   - Opmaakprofiel2 19 2 2 2 3" xfId="11462" xr:uid="{00000000-0005-0000-0000-000009340000}"/>
    <cellStyle name="Data   - Opmaakprofiel2 19 2 2 2 4" xfId="11463" xr:uid="{00000000-0005-0000-0000-00000A340000}"/>
    <cellStyle name="Data   - Opmaakprofiel2 19 2 2 3" xfId="11464" xr:uid="{00000000-0005-0000-0000-00000B340000}"/>
    <cellStyle name="Data   - Opmaakprofiel2 19 2 2 4" xfId="11465" xr:uid="{00000000-0005-0000-0000-00000C340000}"/>
    <cellStyle name="Data   - Opmaakprofiel2 19 2 2 5" xfId="11466" xr:uid="{00000000-0005-0000-0000-00000D340000}"/>
    <cellStyle name="Data   - Opmaakprofiel2 19 2 2 6" xfId="11467" xr:uid="{00000000-0005-0000-0000-00000E340000}"/>
    <cellStyle name="Data   - Opmaakprofiel2 19 2 3" xfId="11468" xr:uid="{00000000-0005-0000-0000-00000F340000}"/>
    <cellStyle name="Data   - Opmaakprofiel2 19 2 3 2" xfId="11469" xr:uid="{00000000-0005-0000-0000-000010340000}"/>
    <cellStyle name="Data   - Opmaakprofiel2 19 2 3 3" xfId="11470" xr:uid="{00000000-0005-0000-0000-000011340000}"/>
    <cellStyle name="Data   - Opmaakprofiel2 19 2 3 4" xfId="11471" xr:uid="{00000000-0005-0000-0000-000012340000}"/>
    <cellStyle name="Data   - Opmaakprofiel2 19 2 4" xfId="11472" xr:uid="{00000000-0005-0000-0000-000013340000}"/>
    <cellStyle name="Data   - Opmaakprofiel2 19 2 5" xfId="11473" xr:uid="{00000000-0005-0000-0000-000014340000}"/>
    <cellStyle name="Data   - Opmaakprofiel2 19 2 6" xfId="11474" xr:uid="{00000000-0005-0000-0000-000015340000}"/>
    <cellStyle name="Data   - Opmaakprofiel2 19 2 7" xfId="11475" xr:uid="{00000000-0005-0000-0000-000016340000}"/>
    <cellStyle name="Data   - Opmaakprofiel2 19 3" xfId="11476" xr:uid="{00000000-0005-0000-0000-000017340000}"/>
    <cellStyle name="Data   - Opmaakprofiel2 19 3 2" xfId="11477" xr:uid="{00000000-0005-0000-0000-000018340000}"/>
    <cellStyle name="Data   - Opmaakprofiel2 19 3 2 2" xfId="11478" xr:uid="{00000000-0005-0000-0000-000019340000}"/>
    <cellStyle name="Data   - Opmaakprofiel2 19 3 2 3" xfId="11479" xr:uid="{00000000-0005-0000-0000-00001A340000}"/>
    <cellStyle name="Data   - Opmaakprofiel2 19 3 2 4" xfId="11480" xr:uid="{00000000-0005-0000-0000-00001B340000}"/>
    <cellStyle name="Data   - Opmaakprofiel2 19 3 3" xfId="11481" xr:uid="{00000000-0005-0000-0000-00001C340000}"/>
    <cellStyle name="Data   - Opmaakprofiel2 19 3 4" xfId="11482" xr:uid="{00000000-0005-0000-0000-00001D340000}"/>
    <cellStyle name="Data   - Opmaakprofiel2 19 3 5" xfId="11483" xr:uid="{00000000-0005-0000-0000-00001E340000}"/>
    <cellStyle name="Data   - Opmaakprofiel2 19 3 6" xfId="11484" xr:uid="{00000000-0005-0000-0000-00001F340000}"/>
    <cellStyle name="Data   - Opmaakprofiel2 19 4" xfId="11485" xr:uid="{00000000-0005-0000-0000-000020340000}"/>
    <cellStyle name="Data   - Opmaakprofiel2 19 4 2" xfId="11486" xr:uid="{00000000-0005-0000-0000-000021340000}"/>
    <cellStyle name="Data   - Opmaakprofiel2 19 4 3" xfId="11487" xr:uid="{00000000-0005-0000-0000-000022340000}"/>
    <cellStyle name="Data   - Opmaakprofiel2 19 4 4" xfId="11488" xr:uid="{00000000-0005-0000-0000-000023340000}"/>
    <cellStyle name="Data   - Opmaakprofiel2 19 5" xfId="11489" xr:uid="{00000000-0005-0000-0000-000024340000}"/>
    <cellStyle name="Data   - Opmaakprofiel2 19 6" xfId="11490" xr:uid="{00000000-0005-0000-0000-000025340000}"/>
    <cellStyle name="Data   - Opmaakprofiel2 19 7" xfId="11491" xr:uid="{00000000-0005-0000-0000-000026340000}"/>
    <cellStyle name="Data   - Opmaakprofiel2 19 8" xfId="11492" xr:uid="{00000000-0005-0000-0000-000027340000}"/>
    <cellStyle name="Data   - Opmaakprofiel2 2" xfId="11493" xr:uid="{00000000-0005-0000-0000-000028340000}"/>
    <cellStyle name="Data   - Opmaakprofiel2 2 10" xfId="11494" xr:uid="{00000000-0005-0000-0000-000029340000}"/>
    <cellStyle name="Data   - Opmaakprofiel2 2 10 2" xfId="11495" xr:uid="{00000000-0005-0000-0000-00002A340000}"/>
    <cellStyle name="Data   - Opmaakprofiel2 2 10 2 2" xfId="11496" xr:uid="{00000000-0005-0000-0000-00002B340000}"/>
    <cellStyle name="Data   - Opmaakprofiel2 2 10 2 2 2" xfId="11497" xr:uid="{00000000-0005-0000-0000-00002C340000}"/>
    <cellStyle name="Data   - Opmaakprofiel2 2 10 2 2 2 2" xfId="11498" xr:uid="{00000000-0005-0000-0000-00002D340000}"/>
    <cellStyle name="Data   - Opmaakprofiel2 2 10 2 2 2 3" xfId="11499" xr:uid="{00000000-0005-0000-0000-00002E340000}"/>
    <cellStyle name="Data   - Opmaakprofiel2 2 10 2 2 2 4" xfId="11500" xr:uid="{00000000-0005-0000-0000-00002F340000}"/>
    <cellStyle name="Data   - Opmaakprofiel2 2 10 2 2 3" xfId="11501" xr:uid="{00000000-0005-0000-0000-000030340000}"/>
    <cellStyle name="Data   - Opmaakprofiel2 2 10 2 2 4" xfId="11502" xr:uid="{00000000-0005-0000-0000-000031340000}"/>
    <cellStyle name="Data   - Opmaakprofiel2 2 10 2 2 5" xfId="11503" xr:uid="{00000000-0005-0000-0000-000032340000}"/>
    <cellStyle name="Data   - Opmaakprofiel2 2 10 2 2 6" xfId="11504" xr:uid="{00000000-0005-0000-0000-000033340000}"/>
    <cellStyle name="Data   - Opmaakprofiel2 2 10 2 3" xfId="11505" xr:uid="{00000000-0005-0000-0000-000034340000}"/>
    <cellStyle name="Data   - Opmaakprofiel2 2 10 2 3 2" xfId="11506" xr:uid="{00000000-0005-0000-0000-000035340000}"/>
    <cellStyle name="Data   - Opmaakprofiel2 2 10 2 3 3" xfId="11507" xr:uid="{00000000-0005-0000-0000-000036340000}"/>
    <cellStyle name="Data   - Opmaakprofiel2 2 10 2 3 4" xfId="11508" xr:uid="{00000000-0005-0000-0000-000037340000}"/>
    <cellStyle name="Data   - Opmaakprofiel2 2 10 2 4" xfId="11509" xr:uid="{00000000-0005-0000-0000-000038340000}"/>
    <cellStyle name="Data   - Opmaakprofiel2 2 10 2 5" xfId="11510" xr:uid="{00000000-0005-0000-0000-000039340000}"/>
    <cellStyle name="Data   - Opmaakprofiel2 2 10 2 6" xfId="11511" xr:uid="{00000000-0005-0000-0000-00003A340000}"/>
    <cellStyle name="Data   - Opmaakprofiel2 2 10 2 7" xfId="11512" xr:uid="{00000000-0005-0000-0000-00003B340000}"/>
    <cellStyle name="Data   - Opmaakprofiel2 2 10 3" xfId="11513" xr:uid="{00000000-0005-0000-0000-00003C340000}"/>
    <cellStyle name="Data   - Opmaakprofiel2 2 10 3 2" xfId="11514" xr:uid="{00000000-0005-0000-0000-00003D340000}"/>
    <cellStyle name="Data   - Opmaakprofiel2 2 10 3 2 2" xfId="11515" xr:uid="{00000000-0005-0000-0000-00003E340000}"/>
    <cellStyle name="Data   - Opmaakprofiel2 2 10 3 2 3" xfId="11516" xr:uid="{00000000-0005-0000-0000-00003F340000}"/>
    <cellStyle name="Data   - Opmaakprofiel2 2 10 3 2 4" xfId="11517" xr:uid="{00000000-0005-0000-0000-000040340000}"/>
    <cellStyle name="Data   - Opmaakprofiel2 2 10 3 3" xfId="11518" xr:uid="{00000000-0005-0000-0000-000041340000}"/>
    <cellStyle name="Data   - Opmaakprofiel2 2 10 3 4" xfId="11519" xr:uid="{00000000-0005-0000-0000-000042340000}"/>
    <cellStyle name="Data   - Opmaakprofiel2 2 10 3 5" xfId="11520" xr:uid="{00000000-0005-0000-0000-000043340000}"/>
    <cellStyle name="Data   - Opmaakprofiel2 2 10 3 6" xfId="11521" xr:uid="{00000000-0005-0000-0000-000044340000}"/>
    <cellStyle name="Data   - Opmaakprofiel2 2 10 4" xfId="11522" xr:uid="{00000000-0005-0000-0000-000045340000}"/>
    <cellStyle name="Data   - Opmaakprofiel2 2 10 4 2" xfId="11523" xr:uid="{00000000-0005-0000-0000-000046340000}"/>
    <cellStyle name="Data   - Opmaakprofiel2 2 10 4 3" xfId="11524" xr:uid="{00000000-0005-0000-0000-000047340000}"/>
    <cellStyle name="Data   - Opmaakprofiel2 2 10 4 4" xfId="11525" xr:uid="{00000000-0005-0000-0000-000048340000}"/>
    <cellStyle name="Data   - Opmaakprofiel2 2 10 5" xfId="11526" xr:uid="{00000000-0005-0000-0000-000049340000}"/>
    <cellStyle name="Data   - Opmaakprofiel2 2 10 6" xfId="11527" xr:uid="{00000000-0005-0000-0000-00004A340000}"/>
    <cellStyle name="Data   - Opmaakprofiel2 2 10 7" xfId="11528" xr:uid="{00000000-0005-0000-0000-00004B340000}"/>
    <cellStyle name="Data   - Opmaakprofiel2 2 10 8" xfId="11529" xr:uid="{00000000-0005-0000-0000-00004C340000}"/>
    <cellStyle name="Data   - Opmaakprofiel2 2 11" xfId="11530" xr:uid="{00000000-0005-0000-0000-00004D340000}"/>
    <cellStyle name="Data   - Opmaakprofiel2 2 11 2" xfId="11531" xr:uid="{00000000-0005-0000-0000-00004E340000}"/>
    <cellStyle name="Data   - Opmaakprofiel2 2 11 2 2" xfId="11532" xr:uid="{00000000-0005-0000-0000-00004F340000}"/>
    <cellStyle name="Data   - Opmaakprofiel2 2 11 2 2 2" xfId="11533" xr:uid="{00000000-0005-0000-0000-000050340000}"/>
    <cellStyle name="Data   - Opmaakprofiel2 2 11 2 2 2 2" xfId="11534" xr:uid="{00000000-0005-0000-0000-000051340000}"/>
    <cellStyle name="Data   - Opmaakprofiel2 2 11 2 2 2 3" xfId="11535" xr:uid="{00000000-0005-0000-0000-000052340000}"/>
    <cellStyle name="Data   - Opmaakprofiel2 2 11 2 2 2 4" xfId="11536" xr:uid="{00000000-0005-0000-0000-000053340000}"/>
    <cellStyle name="Data   - Opmaakprofiel2 2 11 2 2 3" xfId="11537" xr:uid="{00000000-0005-0000-0000-000054340000}"/>
    <cellStyle name="Data   - Opmaakprofiel2 2 11 2 2 4" xfId="11538" xr:uid="{00000000-0005-0000-0000-000055340000}"/>
    <cellStyle name="Data   - Opmaakprofiel2 2 11 2 2 5" xfId="11539" xr:uid="{00000000-0005-0000-0000-000056340000}"/>
    <cellStyle name="Data   - Opmaakprofiel2 2 11 2 2 6" xfId="11540" xr:uid="{00000000-0005-0000-0000-000057340000}"/>
    <cellStyle name="Data   - Opmaakprofiel2 2 11 2 3" xfId="11541" xr:uid="{00000000-0005-0000-0000-000058340000}"/>
    <cellStyle name="Data   - Opmaakprofiel2 2 11 2 3 2" xfId="11542" xr:uid="{00000000-0005-0000-0000-000059340000}"/>
    <cellStyle name="Data   - Opmaakprofiel2 2 11 2 3 3" xfId="11543" xr:uid="{00000000-0005-0000-0000-00005A340000}"/>
    <cellStyle name="Data   - Opmaakprofiel2 2 11 2 3 4" xfId="11544" xr:uid="{00000000-0005-0000-0000-00005B340000}"/>
    <cellStyle name="Data   - Opmaakprofiel2 2 11 2 4" xfId="11545" xr:uid="{00000000-0005-0000-0000-00005C340000}"/>
    <cellStyle name="Data   - Opmaakprofiel2 2 11 2 5" xfId="11546" xr:uid="{00000000-0005-0000-0000-00005D340000}"/>
    <cellStyle name="Data   - Opmaakprofiel2 2 11 2 6" xfId="11547" xr:uid="{00000000-0005-0000-0000-00005E340000}"/>
    <cellStyle name="Data   - Opmaakprofiel2 2 11 2 7" xfId="11548" xr:uid="{00000000-0005-0000-0000-00005F340000}"/>
    <cellStyle name="Data   - Opmaakprofiel2 2 11 3" xfId="11549" xr:uid="{00000000-0005-0000-0000-000060340000}"/>
    <cellStyle name="Data   - Opmaakprofiel2 2 11 3 2" xfId="11550" xr:uid="{00000000-0005-0000-0000-000061340000}"/>
    <cellStyle name="Data   - Opmaakprofiel2 2 11 3 2 2" xfId="11551" xr:uid="{00000000-0005-0000-0000-000062340000}"/>
    <cellStyle name="Data   - Opmaakprofiel2 2 11 3 2 3" xfId="11552" xr:uid="{00000000-0005-0000-0000-000063340000}"/>
    <cellStyle name="Data   - Opmaakprofiel2 2 11 3 2 4" xfId="11553" xr:uid="{00000000-0005-0000-0000-000064340000}"/>
    <cellStyle name="Data   - Opmaakprofiel2 2 11 3 3" xfId="11554" xr:uid="{00000000-0005-0000-0000-000065340000}"/>
    <cellStyle name="Data   - Opmaakprofiel2 2 11 3 4" xfId="11555" xr:uid="{00000000-0005-0000-0000-000066340000}"/>
    <cellStyle name="Data   - Opmaakprofiel2 2 11 3 5" xfId="11556" xr:uid="{00000000-0005-0000-0000-000067340000}"/>
    <cellStyle name="Data   - Opmaakprofiel2 2 11 3 6" xfId="11557" xr:uid="{00000000-0005-0000-0000-000068340000}"/>
    <cellStyle name="Data   - Opmaakprofiel2 2 11 4" xfId="11558" xr:uid="{00000000-0005-0000-0000-000069340000}"/>
    <cellStyle name="Data   - Opmaakprofiel2 2 11 4 2" xfId="11559" xr:uid="{00000000-0005-0000-0000-00006A340000}"/>
    <cellStyle name="Data   - Opmaakprofiel2 2 11 4 3" xfId="11560" xr:uid="{00000000-0005-0000-0000-00006B340000}"/>
    <cellStyle name="Data   - Opmaakprofiel2 2 11 4 4" xfId="11561" xr:uid="{00000000-0005-0000-0000-00006C340000}"/>
    <cellStyle name="Data   - Opmaakprofiel2 2 11 5" xfId="11562" xr:uid="{00000000-0005-0000-0000-00006D340000}"/>
    <cellStyle name="Data   - Opmaakprofiel2 2 11 6" xfId="11563" xr:uid="{00000000-0005-0000-0000-00006E340000}"/>
    <cellStyle name="Data   - Opmaakprofiel2 2 11 7" xfId="11564" xr:uid="{00000000-0005-0000-0000-00006F340000}"/>
    <cellStyle name="Data   - Opmaakprofiel2 2 11 8" xfId="11565" xr:uid="{00000000-0005-0000-0000-000070340000}"/>
    <cellStyle name="Data   - Opmaakprofiel2 2 12" xfId="11566" xr:uid="{00000000-0005-0000-0000-000071340000}"/>
    <cellStyle name="Data   - Opmaakprofiel2 2 12 2" xfId="11567" xr:uid="{00000000-0005-0000-0000-000072340000}"/>
    <cellStyle name="Data   - Opmaakprofiel2 2 12 2 2" xfId="11568" xr:uid="{00000000-0005-0000-0000-000073340000}"/>
    <cellStyle name="Data   - Opmaakprofiel2 2 12 2 2 2" xfId="11569" xr:uid="{00000000-0005-0000-0000-000074340000}"/>
    <cellStyle name="Data   - Opmaakprofiel2 2 12 2 2 2 2" xfId="11570" xr:uid="{00000000-0005-0000-0000-000075340000}"/>
    <cellStyle name="Data   - Opmaakprofiel2 2 12 2 2 2 3" xfId="11571" xr:uid="{00000000-0005-0000-0000-000076340000}"/>
    <cellStyle name="Data   - Opmaakprofiel2 2 12 2 2 2 4" xfId="11572" xr:uid="{00000000-0005-0000-0000-000077340000}"/>
    <cellStyle name="Data   - Opmaakprofiel2 2 12 2 2 3" xfId="11573" xr:uid="{00000000-0005-0000-0000-000078340000}"/>
    <cellStyle name="Data   - Opmaakprofiel2 2 12 2 2 4" xfId="11574" xr:uid="{00000000-0005-0000-0000-000079340000}"/>
    <cellStyle name="Data   - Opmaakprofiel2 2 12 2 2 5" xfId="11575" xr:uid="{00000000-0005-0000-0000-00007A340000}"/>
    <cellStyle name="Data   - Opmaakprofiel2 2 12 2 2 6" xfId="11576" xr:uid="{00000000-0005-0000-0000-00007B340000}"/>
    <cellStyle name="Data   - Opmaakprofiel2 2 12 2 3" xfId="11577" xr:uid="{00000000-0005-0000-0000-00007C340000}"/>
    <cellStyle name="Data   - Opmaakprofiel2 2 12 2 3 2" xfId="11578" xr:uid="{00000000-0005-0000-0000-00007D340000}"/>
    <cellStyle name="Data   - Opmaakprofiel2 2 12 2 3 3" xfId="11579" xr:uid="{00000000-0005-0000-0000-00007E340000}"/>
    <cellStyle name="Data   - Opmaakprofiel2 2 12 2 3 4" xfId="11580" xr:uid="{00000000-0005-0000-0000-00007F340000}"/>
    <cellStyle name="Data   - Opmaakprofiel2 2 12 2 4" xfId="11581" xr:uid="{00000000-0005-0000-0000-000080340000}"/>
    <cellStyle name="Data   - Opmaakprofiel2 2 12 2 5" xfId="11582" xr:uid="{00000000-0005-0000-0000-000081340000}"/>
    <cellStyle name="Data   - Opmaakprofiel2 2 12 2 6" xfId="11583" xr:uid="{00000000-0005-0000-0000-000082340000}"/>
    <cellStyle name="Data   - Opmaakprofiel2 2 12 2 7" xfId="11584" xr:uid="{00000000-0005-0000-0000-000083340000}"/>
    <cellStyle name="Data   - Opmaakprofiel2 2 12 3" xfId="11585" xr:uid="{00000000-0005-0000-0000-000084340000}"/>
    <cellStyle name="Data   - Opmaakprofiel2 2 12 3 2" xfId="11586" xr:uid="{00000000-0005-0000-0000-000085340000}"/>
    <cellStyle name="Data   - Opmaakprofiel2 2 12 3 2 2" xfId="11587" xr:uid="{00000000-0005-0000-0000-000086340000}"/>
    <cellStyle name="Data   - Opmaakprofiel2 2 12 3 2 3" xfId="11588" xr:uid="{00000000-0005-0000-0000-000087340000}"/>
    <cellStyle name="Data   - Opmaakprofiel2 2 12 3 2 4" xfId="11589" xr:uid="{00000000-0005-0000-0000-000088340000}"/>
    <cellStyle name="Data   - Opmaakprofiel2 2 12 3 3" xfId="11590" xr:uid="{00000000-0005-0000-0000-000089340000}"/>
    <cellStyle name="Data   - Opmaakprofiel2 2 12 3 4" xfId="11591" xr:uid="{00000000-0005-0000-0000-00008A340000}"/>
    <cellStyle name="Data   - Opmaakprofiel2 2 12 3 5" xfId="11592" xr:uid="{00000000-0005-0000-0000-00008B340000}"/>
    <cellStyle name="Data   - Opmaakprofiel2 2 12 3 6" xfId="11593" xr:uid="{00000000-0005-0000-0000-00008C340000}"/>
    <cellStyle name="Data   - Opmaakprofiel2 2 12 4" xfId="11594" xr:uid="{00000000-0005-0000-0000-00008D340000}"/>
    <cellStyle name="Data   - Opmaakprofiel2 2 12 4 2" xfId="11595" xr:uid="{00000000-0005-0000-0000-00008E340000}"/>
    <cellStyle name="Data   - Opmaakprofiel2 2 12 4 3" xfId="11596" xr:uid="{00000000-0005-0000-0000-00008F340000}"/>
    <cellStyle name="Data   - Opmaakprofiel2 2 12 4 4" xfId="11597" xr:uid="{00000000-0005-0000-0000-000090340000}"/>
    <cellStyle name="Data   - Opmaakprofiel2 2 12 5" xfId="11598" xr:uid="{00000000-0005-0000-0000-000091340000}"/>
    <cellStyle name="Data   - Opmaakprofiel2 2 12 6" xfId="11599" xr:uid="{00000000-0005-0000-0000-000092340000}"/>
    <cellStyle name="Data   - Opmaakprofiel2 2 12 7" xfId="11600" xr:uid="{00000000-0005-0000-0000-000093340000}"/>
    <cellStyle name="Data   - Opmaakprofiel2 2 12 8" xfId="11601" xr:uid="{00000000-0005-0000-0000-000094340000}"/>
    <cellStyle name="Data   - Opmaakprofiel2 2 13" xfId="11602" xr:uid="{00000000-0005-0000-0000-000095340000}"/>
    <cellStyle name="Data   - Opmaakprofiel2 2 13 2" xfId="11603" xr:uid="{00000000-0005-0000-0000-000096340000}"/>
    <cellStyle name="Data   - Opmaakprofiel2 2 13 2 2" xfId="11604" xr:uid="{00000000-0005-0000-0000-000097340000}"/>
    <cellStyle name="Data   - Opmaakprofiel2 2 13 2 2 2" xfId="11605" xr:uid="{00000000-0005-0000-0000-000098340000}"/>
    <cellStyle name="Data   - Opmaakprofiel2 2 13 2 2 2 2" xfId="11606" xr:uid="{00000000-0005-0000-0000-000099340000}"/>
    <cellStyle name="Data   - Opmaakprofiel2 2 13 2 2 2 3" xfId="11607" xr:uid="{00000000-0005-0000-0000-00009A340000}"/>
    <cellStyle name="Data   - Opmaakprofiel2 2 13 2 2 2 4" xfId="11608" xr:uid="{00000000-0005-0000-0000-00009B340000}"/>
    <cellStyle name="Data   - Opmaakprofiel2 2 13 2 2 3" xfId="11609" xr:uid="{00000000-0005-0000-0000-00009C340000}"/>
    <cellStyle name="Data   - Opmaakprofiel2 2 13 2 2 4" xfId="11610" xr:uid="{00000000-0005-0000-0000-00009D340000}"/>
    <cellStyle name="Data   - Opmaakprofiel2 2 13 2 2 5" xfId="11611" xr:uid="{00000000-0005-0000-0000-00009E340000}"/>
    <cellStyle name="Data   - Opmaakprofiel2 2 13 2 2 6" xfId="11612" xr:uid="{00000000-0005-0000-0000-00009F340000}"/>
    <cellStyle name="Data   - Opmaakprofiel2 2 13 2 3" xfId="11613" xr:uid="{00000000-0005-0000-0000-0000A0340000}"/>
    <cellStyle name="Data   - Opmaakprofiel2 2 13 2 3 2" xfId="11614" xr:uid="{00000000-0005-0000-0000-0000A1340000}"/>
    <cellStyle name="Data   - Opmaakprofiel2 2 13 2 3 3" xfId="11615" xr:uid="{00000000-0005-0000-0000-0000A2340000}"/>
    <cellStyle name="Data   - Opmaakprofiel2 2 13 2 3 4" xfId="11616" xr:uid="{00000000-0005-0000-0000-0000A3340000}"/>
    <cellStyle name="Data   - Opmaakprofiel2 2 13 2 4" xfId="11617" xr:uid="{00000000-0005-0000-0000-0000A4340000}"/>
    <cellStyle name="Data   - Opmaakprofiel2 2 13 2 5" xfId="11618" xr:uid="{00000000-0005-0000-0000-0000A5340000}"/>
    <cellStyle name="Data   - Opmaakprofiel2 2 13 2 6" xfId="11619" xr:uid="{00000000-0005-0000-0000-0000A6340000}"/>
    <cellStyle name="Data   - Opmaakprofiel2 2 13 2 7" xfId="11620" xr:uid="{00000000-0005-0000-0000-0000A7340000}"/>
    <cellStyle name="Data   - Opmaakprofiel2 2 13 3" xfId="11621" xr:uid="{00000000-0005-0000-0000-0000A8340000}"/>
    <cellStyle name="Data   - Opmaakprofiel2 2 13 3 2" xfId="11622" xr:uid="{00000000-0005-0000-0000-0000A9340000}"/>
    <cellStyle name="Data   - Opmaakprofiel2 2 13 3 2 2" xfId="11623" xr:uid="{00000000-0005-0000-0000-0000AA340000}"/>
    <cellStyle name="Data   - Opmaakprofiel2 2 13 3 2 3" xfId="11624" xr:uid="{00000000-0005-0000-0000-0000AB340000}"/>
    <cellStyle name="Data   - Opmaakprofiel2 2 13 3 2 4" xfId="11625" xr:uid="{00000000-0005-0000-0000-0000AC340000}"/>
    <cellStyle name="Data   - Opmaakprofiel2 2 13 3 3" xfId="11626" xr:uid="{00000000-0005-0000-0000-0000AD340000}"/>
    <cellStyle name="Data   - Opmaakprofiel2 2 13 3 4" xfId="11627" xr:uid="{00000000-0005-0000-0000-0000AE340000}"/>
    <cellStyle name="Data   - Opmaakprofiel2 2 13 3 5" xfId="11628" xr:uid="{00000000-0005-0000-0000-0000AF340000}"/>
    <cellStyle name="Data   - Opmaakprofiel2 2 13 3 6" xfId="11629" xr:uid="{00000000-0005-0000-0000-0000B0340000}"/>
    <cellStyle name="Data   - Opmaakprofiel2 2 13 4" xfId="11630" xr:uid="{00000000-0005-0000-0000-0000B1340000}"/>
    <cellStyle name="Data   - Opmaakprofiel2 2 13 4 2" xfId="11631" xr:uid="{00000000-0005-0000-0000-0000B2340000}"/>
    <cellStyle name="Data   - Opmaakprofiel2 2 13 4 3" xfId="11632" xr:uid="{00000000-0005-0000-0000-0000B3340000}"/>
    <cellStyle name="Data   - Opmaakprofiel2 2 13 4 4" xfId="11633" xr:uid="{00000000-0005-0000-0000-0000B4340000}"/>
    <cellStyle name="Data   - Opmaakprofiel2 2 13 5" xfId="11634" xr:uid="{00000000-0005-0000-0000-0000B5340000}"/>
    <cellStyle name="Data   - Opmaakprofiel2 2 13 6" xfId="11635" xr:uid="{00000000-0005-0000-0000-0000B6340000}"/>
    <cellStyle name="Data   - Opmaakprofiel2 2 13 7" xfId="11636" xr:uid="{00000000-0005-0000-0000-0000B7340000}"/>
    <cellStyle name="Data   - Opmaakprofiel2 2 13 8" xfId="11637" xr:uid="{00000000-0005-0000-0000-0000B8340000}"/>
    <cellStyle name="Data   - Opmaakprofiel2 2 14" xfId="11638" xr:uid="{00000000-0005-0000-0000-0000B9340000}"/>
    <cellStyle name="Data   - Opmaakprofiel2 2 14 2" xfId="11639" xr:uid="{00000000-0005-0000-0000-0000BA340000}"/>
    <cellStyle name="Data   - Opmaakprofiel2 2 14 2 2" xfId="11640" xr:uid="{00000000-0005-0000-0000-0000BB340000}"/>
    <cellStyle name="Data   - Opmaakprofiel2 2 14 2 2 2" xfId="11641" xr:uid="{00000000-0005-0000-0000-0000BC340000}"/>
    <cellStyle name="Data   - Opmaakprofiel2 2 14 2 2 2 2" xfId="11642" xr:uid="{00000000-0005-0000-0000-0000BD340000}"/>
    <cellStyle name="Data   - Opmaakprofiel2 2 14 2 2 2 3" xfId="11643" xr:uid="{00000000-0005-0000-0000-0000BE340000}"/>
    <cellStyle name="Data   - Opmaakprofiel2 2 14 2 2 2 4" xfId="11644" xr:uid="{00000000-0005-0000-0000-0000BF340000}"/>
    <cellStyle name="Data   - Opmaakprofiel2 2 14 2 2 3" xfId="11645" xr:uid="{00000000-0005-0000-0000-0000C0340000}"/>
    <cellStyle name="Data   - Opmaakprofiel2 2 14 2 2 4" xfId="11646" xr:uid="{00000000-0005-0000-0000-0000C1340000}"/>
    <cellStyle name="Data   - Opmaakprofiel2 2 14 2 2 5" xfId="11647" xr:uid="{00000000-0005-0000-0000-0000C2340000}"/>
    <cellStyle name="Data   - Opmaakprofiel2 2 14 2 2 6" xfId="11648" xr:uid="{00000000-0005-0000-0000-0000C3340000}"/>
    <cellStyle name="Data   - Opmaakprofiel2 2 14 2 3" xfId="11649" xr:uid="{00000000-0005-0000-0000-0000C4340000}"/>
    <cellStyle name="Data   - Opmaakprofiel2 2 14 2 3 2" xfId="11650" xr:uid="{00000000-0005-0000-0000-0000C5340000}"/>
    <cellStyle name="Data   - Opmaakprofiel2 2 14 2 3 3" xfId="11651" xr:uid="{00000000-0005-0000-0000-0000C6340000}"/>
    <cellStyle name="Data   - Opmaakprofiel2 2 14 2 3 4" xfId="11652" xr:uid="{00000000-0005-0000-0000-0000C7340000}"/>
    <cellStyle name="Data   - Opmaakprofiel2 2 14 2 4" xfId="11653" xr:uid="{00000000-0005-0000-0000-0000C8340000}"/>
    <cellStyle name="Data   - Opmaakprofiel2 2 14 2 5" xfId="11654" xr:uid="{00000000-0005-0000-0000-0000C9340000}"/>
    <cellStyle name="Data   - Opmaakprofiel2 2 14 2 6" xfId="11655" xr:uid="{00000000-0005-0000-0000-0000CA340000}"/>
    <cellStyle name="Data   - Opmaakprofiel2 2 14 2 7" xfId="11656" xr:uid="{00000000-0005-0000-0000-0000CB340000}"/>
    <cellStyle name="Data   - Opmaakprofiel2 2 14 3" xfId="11657" xr:uid="{00000000-0005-0000-0000-0000CC340000}"/>
    <cellStyle name="Data   - Opmaakprofiel2 2 14 3 2" xfId="11658" xr:uid="{00000000-0005-0000-0000-0000CD340000}"/>
    <cellStyle name="Data   - Opmaakprofiel2 2 14 3 2 2" xfId="11659" xr:uid="{00000000-0005-0000-0000-0000CE340000}"/>
    <cellStyle name="Data   - Opmaakprofiel2 2 14 3 2 3" xfId="11660" xr:uid="{00000000-0005-0000-0000-0000CF340000}"/>
    <cellStyle name="Data   - Opmaakprofiel2 2 14 3 2 4" xfId="11661" xr:uid="{00000000-0005-0000-0000-0000D0340000}"/>
    <cellStyle name="Data   - Opmaakprofiel2 2 14 3 3" xfId="11662" xr:uid="{00000000-0005-0000-0000-0000D1340000}"/>
    <cellStyle name="Data   - Opmaakprofiel2 2 14 3 4" xfId="11663" xr:uid="{00000000-0005-0000-0000-0000D2340000}"/>
    <cellStyle name="Data   - Opmaakprofiel2 2 14 3 5" xfId="11664" xr:uid="{00000000-0005-0000-0000-0000D3340000}"/>
    <cellStyle name="Data   - Opmaakprofiel2 2 14 3 6" xfId="11665" xr:uid="{00000000-0005-0000-0000-0000D4340000}"/>
    <cellStyle name="Data   - Opmaakprofiel2 2 14 4" xfId="11666" xr:uid="{00000000-0005-0000-0000-0000D5340000}"/>
    <cellStyle name="Data   - Opmaakprofiel2 2 14 4 2" xfId="11667" xr:uid="{00000000-0005-0000-0000-0000D6340000}"/>
    <cellStyle name="Data   - Opmaakprofiel2 2 14 4 3" xfId="11668" xr:uid="{00000000-0005-0000-0000-0000D7340000}"/>
    <cellStyle name="Data   - Opmaakprofiel2 2 14 4 4" xfId="11669" xr:uid="{00000000-0005-0000-0000-0000D8340000}"/>
    <cellStyle name="Data   - Opmaakprofiel2 2 14 5" xfId="11670" xr:uid="{00000000-0005-0000-0000-0000D9340000}"/>
    <cellStyle name="Data   - Opmaakprofiel2 2 14 6" xfId="11671" xr:uid="{00000000-0005-0000-0000-0000DA340000}"/>
    <cellStyle name="Data   - Opmaakprofiel2 2 14 7" xfId="11672" xr:uid="{00000000-0005-0000-0000-0000DB340000}"/>
    <cellStyle name="Data   - Opmaakprofiel2 2 14 8" xfId="11673" xr:uid="{00000000-0005-0000-0000-0000DC340000}"/>
    <cellStyle name="Data   - Opmaakprofiel2 2 15" xfId="11674" xr:uid="{00000000-0005-0000-0000-0000DD340000}"/>
    <cellStyle name="Data   - Opmaakprofiel2 2 15 2" xfId="11675" xr:uid="{00000000-0005-0000-0000-0000DE340000}"/>
    <cellStyle name="Data   - Opmaakprofiel2 2 15 2 2" xfId="11676" xr:uid="{00000000-0005-0000-0000-0000DF340000}"/>
    <cellStyle name="Data   - Opmaakprofiel2 2 15 2 2 2" xfId="11677" xr:uid="{00000000-0005-0000-0000-0000E0340000}"/>
    <cellStyle name="Data   - Opmaakprofiel2 2 15 2 2 3" xfId="11678" xr:uid="{00000000-0005-0000-0000-0000E1340000}"/>
    <cellStyle name="Data   - Opmaakprofiel2 2 15 2 2 4" xfId="11679" xr:uid="{00000000-0005-0000-0000-0000E2340000}"/>
    <cellStyle name="Data   - Opmaakprofiel2 2 15 2 3" xfId="11680" xr:uid="{00000000-0005-0000-0000-0000E3340000}"/>
    <cellStyle name="Data   - Opmaakprofiel2 2 15 2 4" xfId="11681" xr:uid="{00000000-0005-0000-0000-0000E4340000}"/>
    <cellStyle name="Data   - Opmaakprofiel2 2 15 2 5" xfId="11682" xr:uid="{00000000-0005-0000-0000-0000E5340000}"/>
    <cellStyle name="Data   - Opmaakprofiel2 2 15 2 6" xfId="11683" xr:uid="{00000000-0005-0000-0000-0000E6340000}"/>
    <cellStyle name="Data   - Opmaakprofiel2 2 15 3" xfId="11684" xr:uid="{00000000-0005-0000-0000-0000E7340000}"/>
    <cellStyle name="Data   - Opmaakprofiel2 2 15 3 2" xfId="11685" xr:uid="{00000000-0005-0000-0000-0000E8340000}"/>
    <cellStyle name="Data   - Opmaakprofiel2 2 15 3 3" xfId="11686" xr:uid="{00000000-0005-0000-0000-0000E9340000}"/>
    <cellStyle name="Data   - Opmaakprofiel2 2 15 3 4" xfId="11687" xr:uid="{00000000-0005-0000-0000-0000EA340000}"/>
    <cellStyle name="Data   - Opmaakprofiel2 2 15 4" xfId="11688" xr:uid="{00000000-0005-0000-0000-0000EB340000}"/>
    <cellStyle name="Data   - Opmaakprofiel2 2 15 5" xfId="11689" xr:uid="{00000000-0005-0000-0000-0000EC340000}"/>
    <cellStyle name="Data   - Opmaakprofiel2 2 15 6" xfId="11690" xr:uid="{00000000-0005-0000-0000-0000ED340000}"/>
    <cellStyle name="Data   - Opmaakprofiel2 2 15 7" xfId="11691" xr:uid="{00000000-0005-0000-0000-0000EE340000}"/>
    <cellStyle name="Data   - Opmaakprofiel2 2 16" xfId="11692" xr:uid="{00000000-0005-0000-0000-0000EF340000}"/>
    <cellStyle name="Data   - Opmaakprofiel2 2 16 2" xfId="11693" xr:uid="{00000000-0005-0000-0000-0000F0340000}"/>
    <cellStyle name="Data   - Opmaakprofiel2 2 16 2 2" xfId="11694" xr:uid="{00000000-0005-0000-0000-0000F1340000}"/>
    <cellStyle name="Data   - Opmaakprofiel2 2 16 2 3" xfId="11695" xr:uid="{00000000-0005-0000-0000-0000F2340000}"/>
    <cellStyle name="Data   - Opmaakprofiel2 2 16 2 4" xfId="11696" xr:uid="{00000000-0005-0000-0000-0000F3340000}"/>
    <cellStyle name="Data   - Opmaakprofiel2 2 16 3" xfId="11697" xr:uid="{00000000-0005-0000-0000-0000F4340000}"/>
    <cellStyle name="Data   - Opmaakprofiel2 2 16 4" xfId="11698" xr:uid="{00000000-0005-0000-0000-0000F5340000}"/>
    <cellStyle name="Data   - Opmaakprofiel2 2 16 5" xfId="11699" xr:uid="{00000000-0005-0000-0000-0000F6340000}"/>
    <cellStyle name="Data   - Opmaakprofiel2 2 16 6" xfId="11700" xr:uid="{00000000-0005-0000-0000-0000F7340000}"/>
    <cellStyle name="Data   - Opmaakprofiel2 2 17" xfId="11701" xr:uid="{00000000-0005-0000-0000-0000F8340000}"/>
    <cellStyle name="Data   - Opmaakprofiel2 2 17 2" xfId="11702" xr:uid="{00000000-0005-0000-0000-0000F9340000}"/>
    <cellStyle name="Data   - Opmaakprofiel2 2 17 3" xfId="11703" xr:uid="{00000000-0005-0000-0000-0000FA340000}"/>
    <cellStyle name="Data   - Opmaakprofiel2 2 17 4" xfId="11704" xr:uid="{00000000-0005-0000-0000-0000FB340000}"/>
    <cellStyle name="Data   - Opmaakprofiel2 2 18" xfId="11705" xr:uid="{00000000-0005-0000-0000-0000FC340000}"/>
    <cellStyle name="Data   - Opmaakprofiel2 2 19" xfId="11706" xr:uid="{00000000-0005-0000-0000-0000FD340000}"/>
    <cellStyle name="Data   - Opmaakprofiel2 2 2" xfId="11707" xr:uid="{00000000-0005-0000-0000-0000FE340000}"/>
    <cellStyle name="Data   - Opmaakprofiel2 2 2 10" xfId="11708" xr:uid="{00000000-0005-0000-0000-0000FF340000}"/>
    <cellStyle name="Data   - Opmaakprofiel2 2 2 2" xfId="11709" xr:uid="{00000000-0005-0000-0000-000000350000}"/>
    <cellStyle name="Data   - Opmaakprofiel2 2 2 2 2" xfId="11710" xr:uid="{00000000-0005-0000-0000-000001350000}"/>
    <cellStyle name="Data   - Opmaakprofiel2 2 2 2 2 2" xfId="11711" xr:uid="{00000000-0005-0000-0000-000002350000}"/>
    <cellStyle name="Data   - Opmaakprofiel2 2 2 2 2 2 2" xfId="11712" xr:uid="{00000000-0005-0000-0000-000003350000}"/>
    <cellStyle name="Data   - Opmaakprofiel2 2 2 2 2 2 2 2" xfId="11713" xr:uid="{00000000-0005-0000-0000-000004350000}"/>
    <cellStyle name="Data   - Opmaakprofiel2 2 2 2 2 2 2 3" xfId="11714" xr:uid="{00000000-0005-0000-0000-000005350000}"/>
    <cellStyle name="Data   - Opmaakprofiel2 2 2 2 2 2 2 4" xfId="11715" xr:uid="{00000000-0005-0000-0000-000006350000}"/>
    <cellStyle name="Data   - Opmaakprofiel2 2 2 2 2 2 3" xfId="11716" xr:uid="{00000000-0005-0000-0000-000007350000}"/>
    <cellStyle name="Data   - Opmaakprofiel2 2 2 2 2 2 4" xfId="11717" xr:uid="{00000000-0005-0000-0000-000008350000}"/>
    <cellStyle name="Data   - Opmaakprofiel2 2 2 2 2 2 5" xfId="11718" xr:uid="{00000000-0005-0000-0000-000009350000}"/>
    <cellStyle name="Data   - Opmaakprofiel2 2 2 2 2 2 6" xfId="11719" xr:uid="{00000000-0005-0000-0000-00000A350000}"/>
    <cellStyle name="Data   - Opmaakprofiel2 2 2 2 2 3" xfId="11720" xr:uid="{00000000-0005-0000-0000-00000B350000}"/>
    <cellStyle name="Data   - Opmaakprofiel2 2 2 2 2 3 2" xfId="11721" xr:uid="{00000000-0005-0000-0000-00000C350000}"/>
    <cellStyle name="Data   - Opmaakprofiel2 2 2 2 2 3 3" xfId="11722" xr:uid="{00000000-0005-0000-0000-00000D350000}"/>
    <cellStyle name="Data   - Opmaakprofiel2 2 2 2 2 3 4" xfId="11723" xr:uid="{00000000-0005-0000-0000-00000E350000}"/>
    <cellStyle name="Data   - Opmaakprofiel2 2 2 2 2 4" xfId="11724" xr:uid="{00000000-0005-0000-0000-00000F350000}"/>
    <cellStyle name="Data   - Opmaakprofiel2 2 2 2 2 5" xfId="11725" xr:uid="{00000000-0005-0000-0000-000010350000}"/>
    <cellStyle name="Data   - Opmaakprofiel2 2 2 2 2 6" xfId="11726" xr:uid="{00000000-0005-0000-0000-000011350000}"/>
    <cellStyle name="Data   - Opmaakprofiel2 2 2 2 2 7" xfId="11727" xr:uid="{00000000-0005-0000-0000-000012350000}"/>
    <cellStyle name="Data   - Opmaakprofiel2 2 2 2 3" xfId="11728" xr:uid="{00000000-0005-0000-0000-000013350000}"/>
    <cellStyle name="Data   - Opmaakprofiel2 2 2 2 3 2" xfId="11729" xr:uid="{00000000-0005-0000-0000-000014350000}"/>
    <cellStyle name="Data   - Opmaakprofiel2 2 2 2 3 2 2" xfId="11730" xr:uid="{00000000-0005-0000-0000-000015350000}"/>
    <cellStyle name="Data   - Opmaakprofiel2 2 2 2 3 2 3" xfId="11731" xr:uid="{00000000-0005-0000-0000-000016350000}"/>
    <cellStyle name="Data   - Opmaakprofiel2 2 2 2 3 2 4" xfId="11732" xr:uid="{00000000-0005-0000-0000-000017350000}"/>
    <cellStyle name="Data   - Opmaakprofiel2 2 2 2 3 3" xfId="11733" xr:uid="{00000000-0005-0000-0000-000018350000}"/>
    <cellStyle name="Data   - Opmaakprofiel2 2 2 2 3 4" xfId="11734" xr:uid="{00000000-0005-0000-0000-000019350000}"/>
    <cellStyle name="Data   - Opmaakprofiel2 2 2 2 3 5" xfId="11735" xr:uid="{00000000-0005-0000-0000-00001A350000}"/>
    <cellStyle name="Data   - Opmaakprofiel2 2 2 2 3 6" xfId="11736" xr:uid="{00000000-0005-0000-0000-00001B350000}"/>
    <cellStyle name="Data   - Opmaakprofiel2 2 2 2 4" xfId="11737" xr:uid="{00000000-0005-0000-0000-00001C350000}"/>
    <cellStyle name="Data   - Opmaakprofiel2 2 2 2 4 2" xfId="11738" xr:uid="{00000000-0005-0000-0000-00001D350000}"/>
    <cellStyle name="Data   - Opmaakprofiel2 2 2 2 4 3" xfId="11739" xr:uid="{00000000-0005-0000-0000-00001E350000}"/>
    <cellStyle name="Data   - Opmaakprofiel2 2 2 2 4 4" xfId="11740" xr:uid="{00000000-0005-0000-0000-00001F350000}"/>
    <cellStyle name="Data   - Opmaakprofiel2 2 2 2 5" xfId="11741" xr:uid="{00000000-0005-0000-0000-000020350000}"/>
    <cellStyle name="Data   - Opmaakprofiel2 2 2 2 6" xfId="11742" xr:uid="{00000000-0005-0000-0000-000021350000}"/>
    <cellStyle name="Data   - Opmaakprofiel2 2 2 2 7" xfId="11743" xr:uid="{00000000-0005-0000-0000-000022350000}"/>
    <cellStyle name="Data   - Opmaakprofiel2 2 2 2 8" xfId="11744" xr:uid="{00000000-0005-0000-0000-000023350000}"/>
    <cellStyle name="Data   - Opmaakprofiel2 2 2 3" xfId="11745" xr:uid="{00000000-0005-0000-0000-000024350000}"/>
    <cellStyle name="Data   - Opmaakprofiel2 2 2 3 2" xfId="11746" xr:uid="{00000000-0005-0000-0000-000025350000}"/>
    <cellStyle name="Data   - Opmaakprofiel2 2 2 3 2 2" xfId="11747" xr:uid="{00000000-0005-0000-0000-000026350000}"/>
    <cellStyle name="Data   - Opmaakprofiel2 2 2 3 2 2 2" xfId="11748" xr:uid="{00000000-0005-0000-0000-000027350000}"/>
    <cellStyle name="Data   - Opmaakprofiel2 2 2 3 2 2 2 2" xfId="11749" xr:uid="{00000000-0005-0000-0000-000028350000}"/>
    <cellStyle name="Data   - Opmaakprofiel2 2 2 3 2 2 2 3" xfId="11750" xr:uid="{00000000-0005-0000-0000-000029350000}"/>
    <cellStyle name="Data   - Opmaakprofiel2 2 2 3 2 2 2 4" xfId="11751" xr:uid="{00000000-0005-0000-0000-00002A350000}"/>
    <cellStyle name="Data   - Opmaakprofiel2 2 2 3 2 2 3" xfId="11752" xr:uid="{00000000-0005-0000-0000-00002B350000}"/>
    <cellStyle name="Data   - Opmaakprofiel2 2 2 3 2 2 4" xfId="11753" xr:uid="{00000000-0005-0000-0000-00002C350000}"/>
    <cellStyle name="Data   - Opmaakprofiel2 2 2 3 2 2 5" xfId="11754" xr:uid="{00000000-0005-0000-0000-00002D350000}"/>
    <cellStyle name="Data   - Opmaakprofiel2 2 2 3 2 2 6" xfId="11755" xr:uid="{00000000-0005-0000-0000-00002E350000}"/>
    <cellStyle name="Data   - Opmaakprofiel2 2 2 3 2 3" xfId="11756" xr:uid="{00000000-0005-0000-0000-00002F350000}"/>
    <cellStyle name="Data   - Opmaakprofiel2 2 2 3 2 3 2" xfId="11757" xr:uid="{00000000-0005-0000-0000-000030350000}"/>
    <cellStyle name="Data   - Opmaakprofiel2 2 2 3 2 3 3" xfId="11758" xr:uid="{00000000-0005-0000-0000-000031350000}"/>
    <cellStyle name="Data   - Opmaakprofiel2 2 2 3 2 3 4" xfId="11759" xr:uid="{00000000-0005-0000-0000-000032350000}"/>
    <cellStyle name="Data   - Opmaakprofiel2 2 2 3 2 4" xfId="11760" xr:uid="{00000000-0005-0000-0000-000033350000}"/>
    <cellStyle name="Data   - Opmaakprofiel2 2 2 3 2 5" xfId="11761" xr:uid="{00000000-0005-0000-0000-000034350000}"/>
    <cellStyle name="Data   - Opmaakprofiel2 2 2 3 2 6" xfId="11762" xr:uid="{00000000-0005-0000-0000-000035350000}"/>
    <cellStyle name="Data   - Opmaakprofiel2 2 2 3 2 7" xfId="11763" xr:uid="{00000000-0005-0000-0000-000036350000}"/>
    <cellStyle name="Data   - Opmaakprofiel2 2 2 3 3" xfId="11764" xr:uid="{00000000-0005-0000-0000-000037350000}"/>
    <cellStyle name="Data   - Opmaakprofiel2 2 2 3 3 2" xfId="11765" xr:uid="{00000000-0005-0000-0000-000038350000}"/>
    <cellStyle name="Data   - Opmaakprofiel2 2 2 3 3 2 2" xfId="11766" xr:uid="{00000000-0005-0000-0000-000039350000}"/>
    <cellStyle name="Data   - Opmaakprofiel2 2 2 3 3 2 3" xfId="11767" xr:uid="{00000000-0005-0000-0000-00003A350000}"/>
    <cellStyle name="Data   - Opmaakprofiel2 2 2 3 3 2 4" xfId="11768" xr:uid="{00000000-0005-0000-0000-00003B350000}"/>
    <cellStyle name="Data   - Opmaakprofiel2 2 2 3 3 3" xfId="11769" xr:uid="{00000000-0005-0000-0000-00003C350000}"/>
    <cellStyle name="Data   - Opmaakprofiel2 2 2 3 3 4" xfId="11770" xr:uid="{00000000-0005-0000-0000-00003D350000}"/>
    <cellStyle name="Data   - Opmaakprofiel2 2 2 3 3 5" xfId="11771" xr:uid="{00000000-0005-0000-0000-00003E350000}"/>
    <cellStyle name="Data   - Opmaakprofiel2 2 2 3 3 6" xfId="11772" xr:uid="{00000000-0005-0000-0000-00003F350000}"/>
    <cellStyle name="Data   - Opmaakprofiel2 2 2 3 4" xfId="11773" xr:uid="{00000000-0005-0000-0000-000040350000}"/>
    <cellStyle name="Data   - Opmaakprofiel2 2 2 3 4 2" xfId="11774" xr:uid="{00000000-0005-0000-0000-000041350000}"/>
    <cellStyle name="Data   - Opmaakprofiel2 2 2 3 4 3" xfId="11775" xr:uid="{00000000-0005-0000-0000-000042350000}"/>
    <cellStyle name="Data   - Opmaakprofiel2 2 2 3 4 4" xfId="11776" xr:uid="{00000000-0005-0000-0000-000043350000}"/>
    <cellStyle name="Data   - Opmaakprofiel2 2 2 3 5" xfId="11777" xr:uid="{00000000-0005-0000-0000-000044350000}"/>
    <cellStyle name="Data   - Opmaakprofiel2 2 2 3 6" xfId="11778" xr:uid="{00000000-0005-0000-0000-000045350000}"/>
    <cellStyle name="Data   - Opmaakprofiel2 2 2 3 7" xfId="11779" xr:uid="{00000000-0005-0000-0000-000046350000}"/>
    <cellStyle name="Data   - Opmaakprofiel2 2 2 3 8" xfId="11780" xr:uid="{00000000-0005-0000-0000-000047350000}"/>
    <cellStyle name="Data   - Opmaakprofiel2 2 2 4" xfId="11781" xr:uid="{00000000-0005-0000-0000-000048350000}"/>
    <cellStyle name="Data   - Opmaakprofiel2 2 2 4 2" xfId="11782" xr:uid="{00000000-0005-0000-0000-000049350000}"/>
    <cellStyle name="Data   - Opmaakprofiel2 2 2 4 2 2" xfId="11783" xr:uid="{00000000-0005-0000-0000-00004A350000}"/>
    <cellStyle name="Data   - Opmaakprofiel2 2 2 4 2 2 2" xfId="11784" xr:uid="{00000000-0005-0000-0000-00004B350000}"/>
    <cellStyle name="Data   - Opmaakprofiel2 2 2 4 2 2 3" xfId="11785" xr:uid="{00000000-0005-0000-0000-00004C350000}"/>
    <cellStyle name="Data   - Opmaakprofiel2 2 2 4 2 2 4" xfId="11786" xr:uid="{00000000-0005-0000-0000-00004D350000}"/>
    <cellStyle name="Data   - Opmaakprofiel2 2 2 4 2 3" xfId="11787" xr:uid="{00000000-0005-0000-0000-00004E350000}"/>
    <cellStyle name="Data   - Opmaakprofiel2 2 2 4 2 4" xfId="11788" xr:uid="{00000000-0005-0000-0000-00004F350000}"/>
    <cellStyle name="Data   - Opmaakprofiel2 2 2 4 2 5" xfId="11789" xr:uid="{00000000-0005-0000-0000-000050350000}"/>
    <cellStyle name="Data   - Opmaakprofiel2 2 2 4 2 6" xfId="11790" xr:uid="{00000000-0005-0000-0000-000051350000}"/>
    <cellStyle name="Data   - Opmaakprofiel2 2 2 4 3" xfId="11791" xr:uid="{00000000-0005-0000-0000-000052350000}"/>
    <cellStyle name="Data   - Opmaakprofiel2 2 2 4 3 2" xfId="11792" xr:uid="{00000000-0005-0000-0000-000053350000}"/>
    <cellStyle name="Data   - Opmaakprofiel2 2 2 4 3 3" xfId="11793" xr:uid="{00000000-0005-0000-0000-000054350000}"/>
    <cellStyle name="Data   - Opmaakprofiel2 2 2 4 3 4" xfId="11794" xr:uid="{00000000-0005-0000-0000-000055350000}"/>
    <cellStyle name="Data   - Opmaakprofiel2 2 2 4 4" xfId="11795" xr:uid="{00000000-0005-0000-0000-000056350000}"/>
    <cellStyle name="Data   - Opmaakprofiel2 2 2 4 5" xfId="11796" xr:uid="{00000000-0005-0000-0000-000057350000}"/>
    <cellStyle name="Data   - Opmaakprofiel2 2 2 4 6" xfId="11797" xr:uid="{00000000-0005-0000-0000-000058350000}"/>
    <cellStyle name="Data   - Opmaakprofiel2 2 2 4 7" xfId="11798" xr:uid="{00000000-0005-0000-0000-000059350000}"/>
    <cellStyle name="Data   - Opmaakprofiel2 2 2 5" xfId="11799" xr:uid="{00000000-0005-0000-0000-00005A350000}"/>
    <cellStyle name="Data   - Opmaakprofiel2 2 2 5 2" xfId="11800" xr:uid="{00000000-0005-0000-0000-00005B350000}"/>
    <cellStyle name="Data   - Opmaakprofiel2 2 2 5 2 2" xfId="11801" xr:uid="{00000000-0005-0000-0000-00005C350000}"/>
    <cellStyle name="Data   - Opmaakprofiel2 2 2 5 2 3" xfId="11802" xr:uid="{00000000-0005-0000-0000-00005D350000}"/>
    <cellStyle name="Data   - Opmaakprofiel2 2 2 5 2 4" xfId="11803" xr:uid="{00000000-0005-0000-0000-00005E350000}"/>
    <cellStyle name="Data   - Opmaakprofiel2 2 2 5 3" xfId="11804" xr:uid="{00000000-0005-0000-0000-00005F350000}"/>
    <cellStyle name="Data   - Opmaakprofiel2 2 2 5 4" xfId="11805" xr:uid="{00000000-0005-0000-0000-000060350000}"/>
    <cellStyle name="Data   - Opmaakprofiel2 2 2 5 5" xfId="11806" xr:uid="{00000000-0005-0000-0000-000061350000}"/>
    <cellStyle name="Data   - Opmaakprofiel2 2 2 5 6" xfId="11807" xr:uid="{00000000-0005-0000-0000-000062350000}"/>
    <cellStyle name="Data   - Opmaakprofiel2 2 2 6" xfId="11808" xr:uid="{00000000-0005-0000-0000-000063350000}"/>
    <cellStyle name="Data   - Opmaakprofiel2 2 2 6 2" xfId="11809" xr:uid="{00000000-0005-0000-0000-000064350000}"/>
    <cellStyle name="Data   - Opmaakprofiel2 2 2 6 3" xfId="11810" xr:uid="{00000000-0005-0000-0000-000065350000}"/>
    <cellStyle name="Data   - Opmaakprofiel2 2 2 6 4" xfId="11811" xr:uid="{00000000-0005-0000-0000-000066350000}"/>
    <cellStyle name="Data   - Opmaakprofiel2 2 2 7" xfId="11812" xr:uid="{00000000-0005-0000-0000-000067350000}"/>
    <cellStyle name="Data   - Opmaakprofiel2 2 2 8" xfId="11813" xr:uid="{00000000-0005-0000-0000-000068350000}"/>
    <cellStyle name="Data   - Opmaakprofiel2 2 2 9" xfId="11814" xr:uid="{00000000-0005-0000-0000-000069350000}"/>
    <cellStyle name="Data   - Opmaakprofiel2 2 20" xfId="11815" xr:uid="{00000000-0005-0000-0000-00006A350000}"/>
    <cellStyle name="Data   - Opmaakprofiel2 2 21" xfId="11816" xr:uid="{00000000-0005-0000-0000-00006B350000}"/>
    <cellStyle name="Data   - Opmaakprofiel2 2 3" xfId="11817" xr:uid="{00000000-0005-0000-0000-00006C350000}"/>
    <cellStyle name="Data   - Opmaakprofiel2 2 3 10" xfId="11818" xr:uid="{00000000-0005-0000-0000-00006D350000}"/>
    <cellStyle name="Data   - Opmaakprofiel2 2 3 2" xfId="11819" xr:uid="{00000000-0005-0000-0000-00006E350000}"/>
    <cellStyle name="Data   - Opmaakprofiel2 2 3 2 2" xfId="11820" xr:uid="{00000000-0005-0000-0000-00006F350000}"/>
    <cellStyle name="Data   - Opmaakprofiel2 2 3 2 2 2" xfId="11821" xr:uid="{00000000-0005-0000-0000-000070350000}"/>
    <cellStyle name="Data   - Opmaakprofiel2 2 3 2 2 2 2" xfId="11822" xr:uid="{00000000-0005-0000-0000-000071350000}"/>
    <cellStyle name="Data   - Opmaakprofiel2 2 3 2 2 2 2 2" xfId="11823" xr:uid="{00000000-0005-0000-0000-000072350000}"/>
    <cellStyle name="Data   - Opmaakprofiel2 2 3 2 2 2 2 3" xfId="11824" xr:uid="{00000000-0005-0000-0000-000073350000}"/>
    <cellStyle name="Data   - Opmaakprofiel2 2 3 2 2 2 2 4" xfId="11825" xr:uid="{00000000-0005-0000-0000-000074350000}"/>
    <cellStyle name="Data   - Opmaakprofiel2 2 3 2 2 2 3" xfId="11826" xr:uid="{00000000-0005-0000-0000-000075350000}"/>
    <cellStyle name="Data   - Opmaakprofiel2 2 3 2 2 2 4" xfId="11827" xr:uid="{00000000-0005-0000-0000-000076350000}"/>
    <cellStyle name="Data   - Opmaakprofiel2 2 3 2 2 2 5" xfId="11828" xr:uid="{00000000-0005-0000-0000-000077350000}"/>
    <cellStyle name="Data   - Opmaakprofiel2 2 3 2 2 2 6" xfId="11829" xr:uid="{00000000-0005-0000-0000-000078350000}"/>
    <cellStyle name="Data   - Opmaakprofiel2 2 3 2 2 3" xfId="11830" xr:uid="{00000000-0005-0000-0000-000079350000}"/>
    <cellStyle name="Data   - Opmaakprofiel2 2 3 2 2 3 2" xfId="11831" xr:uid="{00000000-0005-0000-0000-00007A350000}"/>
    <cellStyle name="Data   - Opmaakprofiel2 2 3 2 2 3 3" xfId="11832" xr:uid="{00000000-0005-0000-0000-00007B350000}"/>
    <cellStyle name="Data   - Opmaakprofiel2 2 3 2 2 3 4" xfId="11833" xr:uid="{00000000-0005-0000-0000-00007C350000}"/>
    <cellStyle name="Data   - Opmaakprofiel2 2 3 2 2 4" xfId="11834" xr:uid="{00000000-0005-0000-0000-00007D350000}"/>
    <cellStyle name="Data   - Opmaakprofiel2 2 3 2 2 5" xfId="11835" xr:uid="{00000000-0005-0000-0000-00007E350000}"/>
    <cellStyle name="Data   - Opmaakprofiel2 2 3 2 2 6" xfId="11836" xr:uid="{00000000-0005-0000-0000-00007F350000}"/>
    <cellStyle name="Data   - Opmaakprofiel2 2 3 2 2 7" xfId="11837" xr:uid="{00000000-0005-0000-0000-000080350000}"/>
    <cellStyle name="Data   - Opmaakprofiel2 2 3 2 3" xfId="11838" xr:uid="{00000000-0005-0000-0000-000081350000}"/>
    <cellStyle name="Data   - Opmaakprofiel2 2 3 2 3 2" xfId="11839" xr:uid="{00000000-0005-0000-0000-000082350000}"/>
    <cellStyle name="Data   - Opmaakprofiel2 2 3 2 3 2 2" xfId="11840" xr:uid="{00000000-0005-0000-0000-000083350000}"/>
    <cellStyle name="Data   - Opmaakprofiel2 2 3 2 3 2 3" xfId="11841" xr:uid="{00000000-0005-0000-0000-000084350000}"/>
    <cellStyle name="Data   - Opmaakprofiel2 2 3 2 3 2 4" xfId="11842" xr:uid="{00000000-0005-0000-0000-000085350000}"/>
    <cellStyle name="Data   - Opmaakprofiel2 2 3 2 3 3" xfId="11843" xr:uid="{00000000-0005-0000-0000-000086350000}"/>
    <cellStyle name="Data   - Opmaakprofiel2 2 3 2 3 4" xfId="11844" xr:uid="{00000000-0005-0000-0000-000087350000}"/>
    <cellStyle name="Data   - Opmaakprofiel2 2 3 2 3 5" xfId="11845" xr:uid="{00000000-0005-0000-0000-000088350000}"/>
    <cellStyle name="Data   - Opmaakprofiel2 2 3 2 3 6" xfId="11846" xr:uid="{00000000-0005-0000-0000-000089350000}"/>
    <cellStyle name="Data   - Opmaakprofiel2 2 3 2 4" xfId="11847" xr:uid="{00000000-0005-0000-0000-00008A350000}"/>
    <cellStyle name="Data   - Opmaakprofiel2 2 3 2 4 2" xfId="11848" xr:uid="{00000000-0005-0000-0000-00008B350000}"/>
    <cellStyle name="Data   - Opmaakprofiel2 2 3 2 4 3" xfId="11849" xr:uid="{00000000-0005-0000-0000-00008C350000}"/>
    <cellStyle name="Data   - Opmaakprofiel2 2 3 2 4 4" xfId="11850" xr:uid="{00000000-0005-0000-0000-00008D350000}"/>
    <cellStyle name="Data   - Opmaakprofiel2 2 3 2 5" xfId="11851" xr:uid="{00000000-0005-0000-0000-00008E350000}"/>
    <cellStyle name="Data   - Opmaakprofiel2 2 3 2 6" xfId="11852" xr:uid="{00000000-0005-0000-0000-00008F350000}"/>
    <cellStyle name="Data   - Opmaakprofiel2 2 3 2 7" xfId="11853" xr:uid="{00000000-0005-0000-0000-000090350000}"/>
    <cellStyle name="Data   - Opmaakprofiel2 2 3 2 8" xfId="11854" xr:uid="{00000000-0005-0000-0000-000091350000}"/>
    <cellStyle name="Data   - Opmaakprofiel2 2 3 3" xfId="11855" xr:uid="{00000000-0005-0000-0000-000092350000}"/>
    <cellStyle name="Data   - Opmaakprofiel2 2 3 3 2" xfId="11856" xr:uid="{00000000-0005-0000-0000-000093350000}"/>
    <cellStyle name="Data   - Opmaakprofiel2 2 3 3 2 2" xfId="11857" xr:uid="{00000000-0005-0000-0000-000094350000}"/>
    <cellStyle name="Data   - Opmaakprofiel2 2 3 3 2 2 2" xfId="11858" xr:uid="{00000000-0005-0000-0000-000095350000}"/>
    <cellStyle name="Data   - Opmaakprofiel2 2 3 3 2 2 2 2" xfId="11859" xr:uid="{00000000-0005-0000-0000-000096350000}"/>
    <cellStyle name="Data   - Opmaakprofiel2 2 3 3 2 2 2 3" xfId="11860" xr:uid="{00000000-0005-0000-0000-000097350000}"/>
    <cellStyle name="Data   - Opmaakprofiel2 2 3 3 2 2 2 4" xfId="11861" xr:uid="{00000000-0005-0000-0000-000098350000}"/>
    <cellStyle name="Data   - Opmaakprofiel2 2 3 3 2 2 3" xfId="11862" xr:uid="{00000000-0005-0000-0000-000099350000}"/>
    <cellStyle name="Data   - Opmaakprofiel2 2 3 3 2 2 4" xfId="11863" xr:uid="{00000000-0005-0000-0000-00009A350000}"/>
    <cellStyle name="Data   - Opmaakprofiel2 2 3 3 2 2 5" xfId="11864" xr:uid="{00000000-0005-0000-0000-00009B350000}"/>
    <cellStyle name="Data   - Opmaakprofiel2 2 3 3 2 2 6" xfId="11865" xr:uid="{00000000-0005-0000-0000-00009C350000}"/>
    <cellStyle name="Data   - Opmaakprofiel2 2 3 3 2 3" xfId="11866" xr:uid="{00000000-0005-0000-0000-00009D350000}"/>
    <cellStyle name="Data   - Opmaakprofiel2 2 3 3 2 3 2" xfId="11867" xr:uid="{00000000-0005-0000-0000-00009E350000}"/>
    <cellStyle name="Data   - Opmaakprofiel2 2 3 3 2 3 3" xfId="11868" xr:uid="{00000000-0005-0000-0000-00009F350000}"/>
    <cellStyle name="Data   - Opmaakprofiel2 2 3 3 2 3 4" xfId="11869" xr:uid="{00000000-0005-0000-0000-0000A0350000}"/>
    <cellStyle name="Data   - Opmaakprofiel2 2 3 3 2 4" xfId="11870" xr:uid="{00000000-0005-0000-0000-0000A1350000}"/>
    <cellStyle name="Data   - Opmaakprofiel2 2 3 3 2 5" xfId="11871" xr:uid="{00000000-0005-0000-0000-0000A2350000}"/>
    <cellStyle name="Data   - Opmaakprofiel2 2 3 3 2 6" xfId="11872" xr:uid="{00000000-0005-0000-0000-0000A3350000}"/>
    <cellStyle name="Data   - Opmaakprofiel2 2 3 3 2 7" xfId="11873" xr:uid="{00000000-0005-0000-0000-0000A4350000}"/>
    <cellStyle name="Data   - Opmaakprofiel2 2 3 3 3" xfId="11874" xr:uid="{00000000-0005-0000-0000-0000A5350000}"/>
    <cellStyle name="Data   - Opmaakprofiel2 2 3 3 3 2" xfId="11875" xr:uid="{00000000-0005-0000-0000-0000A6350000}"/>
    <cellStyle name="Data   - Opmaakprofiel2 2 3 3 3 2 2" xfId="11876" xr:uid="{00000000-0005-0000-0000-0000A7350000}"/>
    <cellStyle name="Data   - Opmaakprofiel2 2 3 3 3 2 3" xfId="11877" xr:uid="{00000000-0005-0000-0000-0000A8350000}"/>
    <cellStyle name="Data   - Opmaakprofiel2 2 3 3 3 2 4" xfId="11878" xr:uid="{00000000-0005-0000-0000-0000A9350000}"/>
    <cellStyle name="Data   - Opmaakprofiel2 2 3 3 3 3" xfId="11879" xr:uid="{00000000-0005-0000-0000-0000AA350000}"/>
    <cellStyle name="Data   - Opmaakprofiel2 2 3 3 3 4" xfId="11880" xr:uid="{00000000-0005-0000-0000-0000AB350000}"/>
    <cellStyle name="Data   - Opmaakprofiel2 2 3 3 3 5" xfId="11881" xr:uid="{00000000-0005-0000-0000-0000AC350000}"/>
    <cellStyle name="Data   - Opmaakprofiel2 2 3 3 3 6" xfId="11882" xr:uid="{00000000-0005-0000-0000-0000AD350000}"/>
    <cellStyle name="Data   - Opmaakprofiel2 2 3 3 4" xfId="11883" xr:uid="{00000000-0005-0000-0000-0000AE350000}"/>
    <cellStyle name="Data   - Opmaakprofiel2 2 3 3 4 2" xfId="11884" xr:uid="{00000000-0005-0000-0000-0000AF350000}"/>
    <cellStyle name="Data   - Opmaakprofiel2 2 3 3 4 3" xfId="11885" xr:uid="{00000000-0005-0000-0000-0000B0350000}"/>
    <cellStyle name="Data   - Opmaakprofiel2 2 3 3 4 4" xfId="11886" xr:uid="{00000000-0005-0000-0000-0000B1350000}"/>
    <cellStyle name="Data   - Opmaakprofiel2 2 3 3 5" xfId="11887" xr:uid="{00000000-0005-0000-0000-0000B2350000}"/>
    <cellStyle name="Data   - Opmaakprofiel2 2 3 3 6" xfId="11888" xr:uid="{00000000-0005-0000-0000-0000B3350000}"/>
    <cellStyle name="Data   - Opmaakprofiel2 2 3 3 7" xfId="11889" xr:uid="{00000000-0005-0000-0000-0000B4350000}"/>
    <cellStyle name="Data   - Opmaakprofiel2 2 3 3 8" xfId="11890" xr:uid="{00000000-0005-0000-0000-0000B5350000}"/>
    <cellStyle name="Data   - Opmaakprofiel2 2 3 4" xfId="11891" xr:uid="{00000000-0005-0000-0000-0000B6350000}"/>
    <cellStyle name="Data   - Opmaakprofiel2 2 3 4 2" xfId="11892" xr:uid="{00000000-0005-0000-0000-0000B7350000}"/>
    <cellStyle name="Data   - Opmaakprofiel2 2 3 4 2 2" xfId="11893" xr:uid="{00000000-0005-0000-0000-0000B8350000}"/>
    <cellStyle name="Data   - Opmaakprofiel2 2 3 4 2 2 2" xfId="11894" xr:uid="{00000000-0005-0000-0000-0000B9350000}"/>
    <cellStyle name="Data   - Opmaakprofiel2 2 3 4 2 2 3" xfId="11895" xr:uid="{00000000-0005-0000-0000-0000BA350000}"/>
    <cellStyle name="Data   - Opmaakprofiel2 2 3 4 2 2 4" xfId="11896" xr:uid="{00000000-0005-0000-0000-0000BB350000}"/>
    <cellStyle name="Data   - Opmaakprofiel2 2 3 4 2 3" xfId="11897" xr:uid="{00000000-0005-0000-0000-0000BC350000}"/>
    <cellStyle name="Data   - Opmaakprofiel2 2 3 4 2 4" xfId="11898" xr:uid="{00000000-0005-0000-0000-0000BD350000}"/>
    <cellStyle name="Data   - Opmaakprofiel2 2 3 4 2 5" xfId="11899" xr:uid="{00000000-0005-0000-0000-0000BE350000}"/>
    <cellStyle name="Data   - Opmaakprofiel2 2 3 4 2 6" xfId="11900" xr:uid="{00000000-0005-0000-0000-0000BF350000}"/>
    <cellStyle name="Data   - Opmaakprofiel2 2 3 4 3" xfId="11901" xr:uid="{00000000-0005-0000-0000-0000C0350000}"/>
    <cellStyle name="Data   - Opmaakprofiel2 2 3 4 3 2" xfId="11902" xr:uid="{00000000-0005-0000-0000-0000C1350000}"/>
    <cellStyle name="Data   - Opmaakprofiel2 2 3 4 3 3" xfId="11903" xr:uid="{00000000-0005-0000-0000-0000C2350000}"/>
    <cellStyle name="Data   - Opmaakprofiel2 2 3 4 3 4" xfId="11904" xr:uid="{00000000-0005-0000-0000-0000C3350000}"/>
    <cellStyle name="Data   - Opmaakprofiel2 2 3 4 4" xfId="11905" xr:uid="{00000000-0005-0000-0000-0000C4350000}"/>
    <cellStyle name="Data   - Opmaakprofiel2 2 3 4 5" xfId="11906" xr:uid="{00000000-0005-0000-0000-0000C5350000}"/>
    <cellStyle name="Data   - Opmaakprofiel2 2 3 4 6" xfId="11907" xr:uid="{00000000-0005-0000-0000-0000C6350000}"/>
    <cellStyle name="Data   - Opmaakprofiel2 2 3 4 7" xfId="11908" xr:uid="{00000000-0005-0000-0000-0000C7350000}"/>
    <cellStyle name="Data   - Opmaakprofiel2 2 3 5" xfId="11909" xr:uid="{00000000-0005-0000-0000-0000C8350000}"/>
    <cellStyle name="Data   - Opmaakprofiel2 2 3 5 2" xfId="11910" xr:uid="{00000000-0005-0000-0000-0000C9350000}"/>
    <cellStyle name="Data   - Opmaakprofiel2 2 3 5 2 2" xfId="11911" xr:uid="{00000000-0005-0000-0000-0000CA350000}"/>
    <cellStyle name="Data   - Opmaakprofiel2 2 3 5 2 3" xfId="11912" xr:uid="{00000000-0005-0000-0000-0000CB350000}"/>
    <cellStyle name="Data   - Opmaakprofiel2 2 3 5 2 4" xfId="11913" xr:uid="{00000000-0005-0000-0000-0000CC350000}"/>
    <cellStyle name="Data   - Opmaakprofiel2 2 3 5 3" xfId="11914" xr:uid="{00000000-0005-0000-0000-0000CD350000}"/>
    <cellStyle name="Data   - Opmaakprofiel2 2 3 5 4" xfId="11915" xr:uid="{00000000-0005-0000-0000-0000CE350000}"/>
    <cellStyle name="Data   - Opmaakprofiel2 2 3 5 5" xfId="11916" xr:uid="{00000000-0005-0000-0000-0000CF350000}"/>
    <cellStyle name="Data   - Opmaakprofiel2 2 3 5 6" xfId="11917" xr:uid="{00000000-0005-0000-0000-0000D0350000}"/>
    <cellStyle name="Data   - Opmaakprofiel2 2 3 6" xfId="11918" xr:uid="{00000000-0005-0000-0000-0000D1350000}"/>
    <cellStyle name="Data   - Opmaakprofiel2 2 3 6 2" xfId="11919" xr:uid="{00000000-0005-0000-0000-0000D2350000}"/>
    <cellStyle name="Data   - Opmaakprofiel2 2 3 6 3" xfId="11920" xr:uid="{00000000-0005-0000-0000-0000D3350000}"/>
    <cellStyle name="Data   - Opmaakprofiel2 2 3 6 4" xfId="11921" xr:uid="{00000000-0005-0000-0000-0000D4350000}"/>
    <cellStyle name="Data   - Opmaakprofiel2 2 3 7" xfId="11922" xr:uid="{00000000-0005-0000-0000-0000D5350000}"/>
    <cellStyle name="Data   - Opmaakprofiel2 2 3 8" xfId="11923" xr:uid="{00000000-0005-0000-0000-0000D6350000}"/>
    <cellStyle name="Data   - Opmaakprofiel2 2 3 9" xfId="11924" xr:uid="{00000000-0005-0000-0000-0000D7350000}"/>
    <cellStyle name="Data   - Opmaakprofiel2 2 4" xfId="11925" xr:uid="{00000000-0005-0000-0000-0000D8350000}"/>
    <cellStyle name="Data   - Opmaakprofiel2 2 4 10" xfId="11926" xr:uid="{00000000-0005-0000-0000-0000D9350000}"/>
    <cellStyle name="Data   - Opmaakprofiel2 2 4 2" xfId="11927" xr:uid="{00000000-0005-0000-0000-0000DA350000}"/>
    <cellStyle name="Data   - Opmaakprofiel2 2 4 2 2" xfId="11928" xr:uid="{00000000-0005-0000-0000-0000DB350000}"/>
    <cellStyle name="Data   - Opmaakprofiel2 2 4 2 2 2" xfId="11929" xr:uid="{00000000-0005-0000-0000-0000DC350000}"/>
    <cellStyle name="Data   - Opmaakprofiel2 2 4 2 2 2 2" xfId="11930" xr:uid="{00000000-0005-0000-0000-0000DD350000}"/>
    <cellStyle name="Data   - Opmaakprofiel2 2 4 2 2 2 2 2" xfId="11931" xr:uid="{00000000-0005-0000-0000-0000DE350000}"/>
    <cellStyle name="Data   - Opmaakprofiel2 2 4 2 2 2 2 3" xfId="11932" xr:uid="{00000000-0005-0000-0000-0000DF350000}"/>
    <cellStyle name="Data   - Opmaakprofiel2 2 4 2 2 2 2 4" xfId="11933" xr:uid="{00000000-0005-0000-0000-0000E0350000}"/>
    <cellStyle name="Data   - Opmaakprofiel2 2 4 2 2 2 3" xfId="11934" xr:uid="{00000000-0005-0000-0000-0000E1350000}"/>
    <cellStyle name="Data   - Opmaakprofiel2 2 4 2 2 2 4" xfId="11935" xr:uid="{00000000-0005-0000-0000-0000E2350000}"/>
    <cellStyle name="Data   - Opmaakprofiel2 2 4 2 2 2 5" xfId="11936" xr:uid="{00000000-0005-0000-0000-0000E3350000}"/>
    <cellStyle name="Data   - Opmaakprofiel2 2 4 2 2 2 6" xfId="11937" xr:uid="{00000000-0005-0000-0000-0000E4350000}"/>
    <cellStyle name="Data   - Opmaakprofiel2 2 4 2 2 3" xfId="11938" xr:uid="{00000000-0005-0000-0000-0000E5350000}"/>
    <cellStyle name="Data   - Opmaakprofiel2 2 4 2 2 3 2" xfId="11939" xr:uid="{00000000-0005-0000-0000-0000E6350000}"/>
    <cellStyle name="Data   - Opmaakprofiel2 2 4 2 2 3 3" xfId="11940" xr:uid="{00000000-0005-0000-0000-0000E7350000}"/>
    <cellStyle name="Data   - Opmaakprofiel2 2 4 2 2 3 4" xfId="11941" xr:uid="{00000000-0005-0000-0000-0000E8350000}"/>
    <cellStyle name="Data   - Opmaakprofiel2 2 4 2 2 4" xfId="11942" xr:uid="{00000000-0005-0000-0000-0000E9350000}"/>
    <cellStyle name="Data   - Opmaakprofiel2 2 4 2 2 5" xfId="11943" xr:uid="{00000000-0005-0000-0000-0000EA350000}"/>
    <cellStyle name="Data   - Opmaakprofiel2 2 4 2 2 6" xfId="11944" xr:uid="{00000000-0005-0000-0000-0000EB350000}"/>
    <cellStyle name="Data   - Opmaakprofiel2 2 4 2 2 7" xfId="11945" xr:uid="{00000000-0005-0000-0000-0000EC350000}"/>
    <cellStyle name="Data   - Opmaakprofiel2 2 4 2 3" xfId="11946" xr:uid="{00000000-0005-0000-0000-0000ED350000}"/>
    <cellStyle name="Data   - Opmaakprofiel2 2 4 2 3 2" xfId="11947" xr:uid="{00000000-0005-0000-0000-0000EE350000}"/>
    <cellStyle name="Data   - Opmaakprofiel2 2 4 2 3 2 2" xfId="11948" xr:uid="{00000000-0005-0000-0000-0000EF350000}"/>
    <cellStyle name="Data   - Opmaakprofiel2 2 4 2 3 2 3" xfId="11949" xr:uid="{00000000-0005-0000-0000-0000F0350000}"/>
    <cellStyle name="Data   - Opmaakprofiel2 2 4 2 3 2 4" xfId="11950" xr:uid="{00000000-0005-0000-0000-0000F1350000}"/>
    <cellStyle name="Data   - Opmaakprofiel2 2 4 2 3 3" xfId="11951" xr:uid="{00000000-0005-0000-0000-0000F2350000}"/>
    <cellStyle name="Data   - Opmaakprofiel2 2 4 2 3 4" xfId="11952" xr:uid="{00000000-0005-0000-0000-0000F3350000}"/>
    <cellStyle name="Data   - Opmaakprofiel2 2 4 2 3 5" xfId="11953" xr:uid="{00000000-0005-0000-0000-0000F4350000}"/>
    <cellStyle name="Data   - Opmaakprofiel2 2 4 2 3 6" xfId="11954" xr:uid="{00000000-0005-0000-0000-0000F5350000}"/>
    <cellStyle name="Data   - Opmaakprofiel2 2 4 2 4" xfId="11955" xr:uid="{00000000-0005-0000-0000-0000F6350000}"/>
    <cellStyle name="Data   - Opmaakprofiel2 2 4 2 4 2" xfId="11956" xr:uid="{00000000-0005-0000-0000-0000F7350000}"/>
    <cellStyle name="Data   - Opmaakprofiel2 2 4 2 4 3" xfId="11957" xr:uid="{00000000-0005-0000-0000-0000F8350000}"/>
    <cellStyle name="Data   - Opmaakprofiel2 2 4 2 4 4" xfId="11958" xr:uid="{00000000-0005-0000-0000-0000F9350000}"/>
    <cellStyle name="Data   - Opmaakprofiel2 2 4 2 5" xfId="11959" xr:uid="{00000000-0005-0000-0000-0000FA350000}"/>
    <cellStyle name="Data   - Opmaakprofiel2 2 4 2 6" xfId="11960" xr:uid="{00000000-0005-0000-0000-0000FB350000}"/>
    <cellStyle name="Data   - Opmaakprofiel2 2 4 2 7" xfId="11961" xr:uid="{00000000-0005-0000-0000-0000FC350000}"/>
    <cellStyle name="Data   - Opmaakprofiel2 2 4 2 8" xfId="11962" xr:uid="{00000000-0005-0000-0000-0000FD350000}"/>
    <cellStyle name="Data   - Opmaakprofiel2 2 4 3" xfId="11963" xr:uid="{00000000-0005-0000-0000-0000FE350000}"/>
    <cellStyle name="Data   - Opmaakprofiel2 2 4 3 2" xfId="11964" xr:uid="{00000000-0005-0000-0000-0000FF350000}"/>
    <cellStyle name="Data   - Opmaakprofiel2 2 4 3 2 2" xfId="11965" xr:uid="{00000000-0005-0000-0000-000000360000}"/>
    <cellStyle name="Data   - Opmaakprofiel2 2 4 3 2 2 2" xfId="11966" xr:uid="{00000000-0005-0000-0000-000001360000}"/>
    <cellStyle name="Data   - Opmaakprofiel2 2 4 3 2 2 2 2" xfId="11967" xr:uid="{00000000-0005-0000-0000-000002360000}"/>
    <cellStyle name="Data   - Opmaakprofiel2 2 4 3 2 2 2 3" xfId="11968" xr:uid="{00000000-0005-0000-0000-000003360000}"/>
    <cellStyle name="Data   - Opmaakprofiel2 2 4 3 2 2 2 4" xfId="11969" xr:uid="{00000000-0005-0000-0000-000004360000}"/>
    <cellStyle name="Data   - Opmaakprofiel2 2 4 3 2 2 3" xfId="11970" xr:uid="{00000000-0005-0000-0000-000005360000}"/>
    <cellStyle name="Data   - Opmaakprofiel2 2 4 3 2 2 4" xfId="11971" xr:uid="{00000000-0005-0000-0000-000006360000}"/>
    <cellStyle name="Data   - Opmaakprofiel2 2 4 3 2 2 5" xfId="11972" xr:uid="{00000000-0005-0000-0000-000007360000}"/>
    <cellStyle name="Data   - Opmaakprofiel2 2 4 3 2 2 6" xfId="11973" xr:uid="{00000000-0005-0000-0000-000008360000}"/>
    <cellStyle name="Data   - Opmaakprofiel2 2 4 3 2 3" xfId="11974" xr:uid="{00000000-0005-0000-0000-000009360000}"/>
    <cellStyle name="Data   - Opmaakprofiel2 2 4 3 2 3 2" xfId="11975" xr:uid="{00000000-0005-0000-0000-00000A360000}"/>
    <cellStyle name="Data   - Opmaakprofiel2 2 4 3 2 3 3" xfId="11976" xr:uid="{00000000-0005-0000-0000-00000B360000}"/>
    <cellStyle name="Data   - Opmaakprofiel2 2 4 3 2 3 4" xfId="11977" xr:uid="{00000000-0005-0000-0000-00000C360000}"/>
    <cellStyle name="Data   - Opmaakprofiel2 2 4 3 2 4" xfId="11978" xr:uid="{00000000-0005-0000-0000-00000D360000}"/>
    <cellStyle name="Data   - Opmaakprofiel2 2 4 3 2 5" xfId="11979" xr:uid="{00000000-0005-0000-0000-00000E360000}"/>
    <cellStyle name="Data   - Opmaakprofiel2 2 4 3 2 6" xfId="11980" xr:uid="{00000000-0005-0000-0000-00000F360000}"/>
    <cellStyle name="Data   - Opmaakprofiel2 2 4 3 2 7" xfId="11981" xr:uid="{00000000-0005-0000-0000-000010360000}"/>
    <cellStyle name="Data   - Opmaakprofiel2 2 4 3 3" xfId="11982" xr:uid="{00000000-0005-0000-0000-000011360000}"/>
    <cellStyle name="Data   - Opmaakprofiel2 2 4 3 3 2" xfId="11983" xr:uid="{00000000-0005-0000-0000-000012360000}"/>
    <cellStyle name="Data   - Opmaakprofiel2 2 4 3 3 2 2" xfId="11984" xr:uid="{00000000-0005-0000-0000-000013360000}"/>
    <cellStyle name="Data   - Opmaakprofiel2 2 4 3 3 2 3" xfId="11985" xr:uid="{00000000-0005-0000-0000-000014360000}"/>
    <cellStyle name="Data   - Opmaakprofiel2 2 4 3 3 2 4" xfId="11986" xr:uid="{00000000-0005-0000-0000-000015360000}"/>
    <cellStyle name="Data   - Opmaakprofiel2 2 4 3 3 3" xfId="11987" xr:uid="{00000000-0005-0000-0000-000016360000}"/>
    <cellStyle name="Data   - Opmaakprofiel2 2 4 3 3 4" xfId="11988" xr:uid="{00000000-0005-0000-0000-000017360000}"/>
    <cellStyle name="Data   - Opmaakprofiel2 2 4 3 3 5" xfId="11989" xr:uid="{00000000-0005-0000-0000-000018360000}"/>
    <cellStyle name="Data   - Opmaakprofiel2 2 4 3 3 6" xfId="11990" xr:uid="{00000000-0005-0000-0000-000019360000}"/>
    <cellStyle name="Data   - Opmaakprofiel2 2 4 3 4" xfId="11991" xr:uid="{00000000-0005-0000-0000-00001A360000}"/>
    <cellStyle name="Data   - Opmaakprofiel2 2 4 3 4 2" xfId="11992" xr:uid="{00000000-0005-0000-0000-00001B360000}"/>
    <cellStyle name="Data   - Opmaakprofiel2 2 4 3 4 3" xfId="11993" xr:uid="{00000000-0005-0000-0000-00001C360000}"/>
    <cellStyle name="Data   - Opmaakprofiel2 2 4 3 4 4" xfId="11994" xr:uid="{00000000-0005-0000-0000-00001D360000}"/>
    <cellStyle name="Data   - Opmaakprofiel2 2 4 3 5" xfId="11995" xr:uid="{00000000-0005-0000-0000-00001E360000}"/>
    <cellStyle name="Data   - Opmaakprofiel2 2 4 3 6" xfId="11996" xr:uid="{00000000-0005-0000-0000-00001F360000}"/>
    <cellStyle name="Data   - Opmaakprofiel2 2 4 3 7" xfId="11997" xr:uid="{00000000-0005-0000-0000-000020360000}"/>
    <cellStyle name="Data   - Opmaakprofiel2 2 4 3 8" xfId="11998" xr:uid="{00000000-0005-0000-0000-000021360000}"/>
    <cellStyle name="Data   - Opmaakprofiel2 2 4 4" xfId="11999" xr:uid="{00000000-0005-0000-0000-000022360000}"/>
    <cellStyle name="Data   - Opmaakprofiel2 2 4 4 2" xfId="12000" xr:uid="{00000000-0005-0000-0000-000023360000}"/>
    <cellStyle name="Data   - Opmaakprofiel2 2 4 4 2 2" xfId="12001" xr:uid="{00000000-0005-0000-0000-000024360000}"/>
    <cellStyle name="Data   - Opmaakprofiel2 2 4 4 2 2 2" xfId="12002" xr:uid="{00000000-0005-0000-0000-000025360000}"/>
    <cellStyle name="Data   - Opmaakprofiel2 2 4 4 2 2 3" xfId="12003" xr:uid="{00000000-0005-0000-0000-000026360000}"/>
    <cellStyle name="Data   - Opmaakprofiel2 2 4 4 2 2 4" xfId="12004" xr:uid="{00000000-0005-0000-0000-000027360000}"/>
    <cellStyle name="Data   - Opmaakprofiel2 2 4 4 2 3" xfId="12005" xr:uid="{00000000-0005-0000-0000-000028360000}"/>
    <cellStyle name="Data   - Opmaakprofiel2 2 4 4 2 4" xfId="12006" xr:uid="{00000000-0005-0000-0000-000029360000}"/>
    <cellStyle name="Data   - Opmaakprofiel2 2 4 4 2 5" xfId="12007" xr:uid="{00000000-0005-0000-0000-00002A360000}"/>
    <cellStyle name="Data   - Opmaakprofiel2 2 4 4 2 6" xfId="12008" xr:uid="{00000000-0005-0000-0000-00002B360000}"/>
    <cellStyle name="Data   - Opmaakprofiel2 2 4 4 3" xfId="12009" xr:uid="{00000000-0005-0000-0000-00002C360000}"/>
    <cellStyle name="Data   - Opmaakprofiel2 2 4 4 3 2" xfId="12010" xr:uid="{00000000-0005-0000-0000-00002D360000}"/>
    <cellStyle name="Data   - Opmaakprofiel2 2 4 4 3 3" xfId="12011" xr:uid="{00000000-0005-0000-0000-00002E360000}"/>
    <cellStyle name="Data   - Opmaakprofiel2 2 4 4 3 4" xfId="12012" xr:uid="{00000000-0005-0000-0000-00002F360000}"/>
    <cellStyle name="Data   - Opmaakprofiel2 2 4 4 4" xfId="12013" xr:uid="{00000000-0005-0000-0000-000030360000}"/>
    <cellStyle name="Data   - Opmaakprofiel2 2 4 4 5" xfId="12014" xr:uid="{00000000-0005-0000-0000-000031360000}"/>
    <cellStyle name="Data   - Opmaakprofiel2 2 4 4 6" xfId="12015" xr:uid="{00000000-0005-0000-0000-000032360000}"/>
    <cellStyle name="Data   - Opmaakprofiel2 2 4 4 7" xfId="12016" xr:uid="{00000000-0005-0000-0000-000033360000}"/>
    <cellStyle name="Data   - Opmaakprofiel2 2 4 5" xfId="12017" xr:uid="{00000000-0005-0000-0000-000034360000}"/>
    <cellStyle name="Data   - Opmaakprofiel2 2 4 5 2" xfId="12018" xr:uid="{00000000-0005-0000-0000-000035360000}"/>
    <cellStyle name="Data   - Opmaakprofiel2 2 4 5 2 2" xfId="12019" xr:uid="{00000000-0005-0000-0000-000036360000}"/>
    <cellStyle name="Data   - Opmaakprofiel2 2 4 5 2 3" xfId="12020" xr:uid="{00000000-0005-0000-0000-000037360000}"/>
    <cellStyle name="Data   - Opmaakprofiel2 2 4 5 2 4" xfId="12021" xr:uid="{00000000-0005-0000-0000-000038360000}"/>
    <cellStyle name="Data   - Opmaakprofiel2 2 4 5 3" xfId="12022" xr:uid="{00000000-0005-0000-0000-000039360000}"/>
    <cellStyle name="Data   - Opmaakprofiel2 2 4 5 4" xfId="12023" xr:uid="{00000000-0005-0000-0000-00003A360000}"/>
    <cellStyle name="Data   - Opmaakprofiel2 2 4 5 5" xfId="12024" xr:uid="{00000000-0005-0000-0000-00003B360000}"/>
    <cellStyle name="Data   - Opmaakprofiel2 2 4 5 6" xfId="12025" xr:uid="{00000000-0005-0000-0000-00003C360000}"/>
    <cellStyle name="Data   - Opmaakprofiel2 2 4 6" xfId="12026" xr:uid="{00000000-0005-0000-0000-00003D360000}"/>
    <cellStyle name="Data   - Opmaakprofiel2 2 4 6 2" xfId="12027" xr:uid="{00000000-0005-0000-0000-00003E360000}"/>
    <cellStyle name="Data   - Opmaakprofiel2 2 4 6 3" xfId="12028" xr:uid="{00000000-0005-0000-0000-00003F360000}"/>
    <cellStyle name="Data   - Opmaakprofiel2 2 4 6 4" xfId="12029" xr:uid="{00000000-0005-0000-0000-000040360000}"/>
    <cellStyle name="Data   - Opmaakprofiel2 2 4 7" xfId="12030" xr:uid="{00000000-0005-0000-0000-000041360000}"/>
    <cellStyle name="Data   - Opmaakprofiel2 2 4 8" xfId="12031" xr:uid="{00000000-0005-0000-0000-000042360000}"/>
    <cellStyle name="Data   - Opmaakprofiel2 2 4 9" xfId="12032" xr:uid="{00000000-0005-0000-0000-000043360000}"/>
    <cellStyle name="Data   - Opmaakprofiel2 2 5" xfId="12033" xr:uid="{00000000-0005-0000-0000-000044360000}"/>
    <cellStyle name="Data   - Opmaakprofiel2 2 5 2" xfId="12034" xr:uid="{00000000-0005-0000-0000-000045360000}"/>
    <cellStyle name="Data   - Opmaakprofiel2 2 5 2 2" xfId="12035" xr:uid="{00000000-0005-0000-0000-000046360000}"/>
    <cellStyle name="Data   - Opmaakprofiel2 2 5 2 2 2" xfId="12036" xr:uid="{00000000-0005-0000-0000-000047360000}"/>
    <cellStyle name="Data   - Opmaakprofiel2 2 5 2 2 2 2" xfId="12037" xr:uid="{00000000-0005-0000-0000-000048360000}"/>
    <cellStyle name="Data   - Opmaakprofiel2 2 5 2 2 2 2 2" xfId="12038" xr:uid="{00000000-0005-0000-0000-000049360000}"/>
    <cellStyle name="Data   - Opmaakprofiel2 2 5 2 2 2 2 3" xfId="12039" xr:uid="{00000000-0005-0000-0000-00004A360000}"/>
    <cellStyle name="Data   - Opmaakprofiel2 2 5 2 2 2 2 4" xfId="12040" xr:uid="{00000000-0005-0000-0000-00004B360000}"/>
    <cellStyle name="Data   - Opmaakprofiel2 2 5 2 2 2 3" xfId="12041" xr:uid="{00000000-0005-0000-0000-00004C360000}"/>
    <cellStyle name="Data   - Opmaakprofiel2 2 5 2 2 2 4" xfId="12042" xr:uid="{00000000-0005-0000-0000-00004D360000}"/>
    <cellStyle name="Data   - Opmaakprofiel2 2 5 2 2 2 5" xfId="12043" xr:uid="{00000000-0005-0000-0000-00004E360000}"/>
    <cellStyle name="Data   - Opmaakprofiel2 2 5 2 2 2 6" xfId="12044" xr:uid="{00000000-0005-0000-0000-00004F360000}"/>
    <cellStyle name="Data   - Opmaakprofiel2 2 5 2 2 3" xfId="12045" xr:uid="{00000000-0005-0000-0000-000050360000}"/>
    <cellStyle name="Data   - Opmaakprofiel2 2 5 2 2 3 2" xfId="12046" xr:uid="{00000000-0005-0000-0000-000051360000}"/>
    <cellStyle name="Data   - Opmaakprofiel2 2 5 2 2 3 3" xfId="12047" xr:uid="{00000000-0005-0000-0000-000052360000}"/>
    <cellStyle name="Data   - Opmaakprofiel2 2 5 2 2 3 4" xfId="12048" xr:uid="{00000000-0005-0000-0000-000053360000}"/>
    <cellStyle name="Data   - Opmaakprofiel2 2 5 2 2 4" xfId="12049" xr:uid="{00000000-0005-0000-0000-000054360000}"/>
    <cellStyle name="Data   - Opmaakprofiel2 2 5 2 2 5" xfId="12050" xr:uid="{00000000-0005-0000-0000-000055360000}"/>
    <cellStyle name="Data   - Opmaakprofiel2 2 5 2 2 6" xfId="12051" xr:uid="{00000000-0005-0000-0000-000056360000}"/>
    <cellStyle name="Data   - Opmaakprofiel2 2 5 2 2 7" xfId="12052" xr:uid="{00000000-0005-0000-0000-000057360000}"/>
    <cellStyle name="Data   - Opmaakprofiel2 2 5 2 3" xfId="12053" xr:uid="{00000000-0005-0000-0000-000058360000}"/>
    <cellStyle name="Data   - Opmaakprofiel2 2 5 2 3 2" xfId="12054" xr:uid="{00000000-0005-0000-0000-000059360000}"/>
    <cellStyle name="Data   - Opmaakprofiel2 2 5 2 3 2 2" xfId="12055" xr:uid="{00000000-0005-0000-0000-00005A360000}"/>
    <cellStyle name="Data   - Opmaakprofiel2 2 5 2 3 2 3" xfId="12056" xr:uid="{00000000-0005-0000-0000-00005B360000}"/>
    <cellStyle name="Data   - Opmaakprofiel2 2 5 2 3 2 4" xfId="12057" xr:uid="{00000000-0005-0000-0000-00005C360000}"/>
    <cellStyle name="Data   - Opmaakprofiel2 2 5 2 3 3" xfId="12058" xr:uid="{00000000-0005-0000-0000-00005D360000}"/>
    <cellStyle name="Data   - Opmaakprofiel2 2 5 2 3 4" xfId="12059" xr:uid="{00000000-0005-0000-0000-00005E360000}"/>
    <cellStyle name="Data   - Opmaakprofiel2 2 5 2 3 5" xfId="12060" xr:uid="{00000000-0005-0000-0000-00005F360000}"/>
    <cellStyle name="Data   - Opmaakprofiel2 2 5 2 3 6" xfId="12061" xr:uid="{00000000-0005-0000-0000-000060360000}"/>
    <cellStyle name="Data   - Opmaakprofiel2 2 5 2 4" xfId="12062" xr:uid="{00000000-0005-0000-0000-000061360000}"/>
    <cellStyle name="Data   - Opmaakprofiel2 2 5 2 4 2" xfId="12063" xr:uid="{00000000-0005-0000-0000-000062360000}"/>
    <cellStyle name="Data   - Opmaakprofiel2 2 5 2 4 3" xfId="12064" xr:uid="{00000000-0005-0000-0000-000063360000}"/>
    <cellStyle name="Data   - Opmaakprofiel2 2 5 2 4 4" xfId="12065" xr:uid="{00000000-0005-0000-0000-000064360000}"/>
    <cellStyle name="Data   - Opmaakprofiel2 2 5 2 5" xfId="12066" xr:uid="{00000000-0005-0000-0000-000065360000}"/>
    <cellStyle name="Data   - Opmaakprofiel2 2 5 2 6" xfId="12067" xr:uid="{00000000-0005-0000-0000-000066360000}"/>
    <cellStyle name="Data   - Opmaakprofiel2 2 5 2 7" xfId="12068" xr:uid="{00000000-0005-0000-0000-000067360000}"/>
    <cellStyle name="Data   - Opmaakprofiel2 2 5 2 8" xfId="12069" xr:uid="{00000000-0005-0000-0000-000068360000}"/>
    <cellStyle name="Data   - Opmaakprofiel2 2 5 3" xfId="12070" xr:uid="{00000000-0005-0000-0000-000069360000}"/>
    <cellStyle name="Data   - Opmaakprofiel2 2 5 3 2" xfId="12071" xr:uid="{00000000-0005-0000-0000-00006A360000}"/>
    <cellStyle name="Data   - Opmaakprofiel2 2 5 3 2 2" xfId="12072" xr:uid="{00000000-0005-0000-0000-00006B360000}"/>
    <cellStyle name="Data   - Opmaakprofiel2 2 5 3 2 2 2" xfId="12073" xr:uid="{00000000-0005-0000-0000-00006C360000}"/>
    <cellStyle name="Data   - Opmaakprofiel2 2 5 3 2 2 3" xfId="12074" xr:uid="{00000000-0005-0000-0000-00006D360000}"/>
    <cellStyle name="Data   - Opmaakprofiel2 2 5 3 2 2 4" xfId="12075" xr:uid="{00000000-0005-0000-0000-00006E360000}"/>
    <cellStyle name="Data   - Opmaakprofiel2 2 5 3 2 3" xfId="12076" xr:uid="{00000000-0005-0000-0000-00006F360000}"/>
    <cellStyle name="Data   - Opmaakprofiel2 2 5 3 2 4" xfId="12077" xr:uid="{00000000-0005-0000-0000-000070360000}"/>
    <cellStyle name="Data   - Opmaakprofiel2 2 5 3 2 5" xfId="12078" xr:uid="{00000000-0005-0000-0000-000071360000}"/>
    <cellStyle name="Data   - Opmaakprofiel2 2 5 3 2 6" xfId="12079" xr:uid="{00000000-0005-0000-0000-000072360000}"/>
    <cellStyle name="Data   - Opmaakprofiel2 2 5 3 3" xfId="12080" xr:uid="{00000000-0005-0000-0000-000073360000}"/>
    <cellStyle name="Data   - Opmaakprofiel2 2 5 3 3 2" xfId="12081" xr:uid="{00000000-0005-0000-0000-000074360000}"/>
    <cellStyle name="Data   - Opmaakprofiel2 2 5 3 3 3" xfId="12082" xr:uid="{00000000-0005-0000-0000-000075360000}"/>
    <cellStyle name="Data   - Opmaakprofiel2 2 5 3 3 4" xfId="12083" xr:uid="{00000000-0005-0000-0000-000076360000}"/>
    <cellStyle name="Data   - Opmaakprofiel2 2 5 3 4" xfId="12084" xr:uid="{00000000-0005-0000-0000-000077360000}"/>
    <cellStyle name="Data   - Opmaakprofiel2 2 5 3 5" xfId="12085" xr:uid="{00000000-0005-0000-0000-000078360000}"/>
    <cellStyle name="Data   - Opmaakprofiel2 2 5 3 6" xfId="12086" xr:uid="{00000000-0005-0000-0000-000079360000}"/>
    <cellStyle name="Data   - Opmaakprofiel2 2 5 3 7" xfId="12087" xr:uid="{00000000-0005-0000-0000-00007A360000}"/>
    <cellStyle name="Data   - Opmaakprofiel2 2 5 4" xfId="12088" xr:uid="{00000000-0005-0000-0000-00007B360000}"/>
    <cellStyle name="Data   - Opmaakprofiel2 2 5 4 2" xfId="12089" xr:uid="{00000000-0005-0000-0000-00007C360000}"/>
    <cellStyle name="Data   - Opmaakprofiel2 2 5 4 2 2" xfId="12090" xr:uid="{00000000-0005-0000-0000-00007D360000}"/>
    <cellStyle name="Data   - Opmaakprofiel2 2 5 4 2 3" xfId="12091" xr:uid="{00000000-0005-0000-0000-00007E360000}"/>
    <cellStyle name="Data   - Opmaakprofiel2 2 5 4 2 4" xfId="12092" xr:uid="{00000000-0005-0000-0000-00007F360000}"/>
    <cellStyle name="Data   - Opmaakprofiel2 2 5 4 3" xfId="12093" xr:uid="{00000000-0005-0000-0000-000080360000}"/>
    <cellStyle name="Data   - Opmaakprofiel2 2 5 4 4" xfId="12094" xr:uid="{00000000-0005-0000-0000-000081360000}"/>
    <cellStyle name="Data   - Opmaakprofiel2 2 5 4 5" xfId="12095" xr:uid="{00000000-0005-0000-0000-000082360000}"/>
    <cellStyle name="Data   - Opmaakprofiel2 2 5 4 6" xfId="12096" xr:uid="{00000000-0005-0000-0000-000083360000}"/>
    <cellStyle name="Data   - Opmaakprofiel2 2 5 5" xfId="12097" xr:uid="{00000000-0005-0000-0000-000084360000}"/>
    <cellStyle name="Data   - Opmaakprofiel2 2 5 5 2" xfId="12098" xr:uid="{00000000-0005-0000-0000-000085360000}"/>
    <cellStyle name="Data   - Opmaakprofiel2 2 5 5 3" xfId="12099" xr:uid="{00000000-0005-0000-0000-000086360000}"/>
    <cellStyle name="Data   - Opmaakprofiel2 2 5 5 4" xfId="12100" xr:uid="{00000000-0005-0000-0000-000087360000}"/>
    <cellStyle name="Data   - Opmaakprofiel2 2 5 6" xfId="12101" xr:uid="{00000000-0005-0000-0000-000088360000}"/>
    <cellStyle name="Data   - Opmaakprofiel2 2 5 7" xfId="12102" xr:uid="{00000000-0005-0000-0000-000089360000}"/>
    <cellStyle name="Data   - Opmaakprofiel2 2 5 8" xfId="12103" xr:uid="{00000000-0005-0000-0000-00008A360000}"/>
    <cellStyle name="Data   - Opmaakprofiel2 2 5 9" xfId="12104" xr:uid="{00000000-0005-0000-0000-00008B360000}"/>
    <cellStyle name="Data   - Opmaakprofiel2 2 6" xfId="12105" xr:uid="{00000000-0005-0000-0000-00008C360000}"/>
    <cellStyle name="Data   - Opmaakprofiel2 2 6 2" xfId="12106" xr:uid="{00000000-0005-0000-0000-00008D360000}"/>
    <cellStyle name="Data   - Opmaakprofiel2 2 6 2 2" xfId="12107" xr:uid="{00000000-0005-0000-0000-00008E360000}"/>
    <cellStyle name="Data   - Opmaakprofiel2 2 6 2 2 2" xfId="12108" xr:uid="{00000000-0005-0000-0000-00008F360000}"/>
    <cellStyle name="Data   - Opmaakprofiel2 2 6 2 2 2 2" xfId="12109" xr:uid="{00000000-0005-0000-0000-000090360000}"/>
    <cellStyle name="Data   - Opmaakprofiel2 2 6 2 2 2 2 2" xfId="12110" xr:uid="{00000000-0005-0000-0000-000091360000}"/>
    <cellStyle name="Data   - Opmaakprofiel2 2 6 2 2 2 2 3" xfId="12111" xr:uid="{00000000-0005-0000-0000-000092360000}"/>
    <cellStyle name="Data   - Opmaakprofiel2 2 6 2 2 2 2 4" xfId="12112" xr:uid="{00000000-0005-0000-0000-000093360000}"/>
    <cellStyle name="Data   - Opmaakprofiel2 2 6 2 2 2 3" xfId="12113" xr:uid="{00000000-0005-0000-0000-000094360000}"/>
    <cellStyle name="Data   - Opmaakprofiel2 2 6 2 2 2 4" xfId="12114" xr:uid="{00000000-0005-0000-0000-000095360000}"/>
    <cellStyle name="Data   - Opmaakprofiel2 2 6 2 2 2 5" xfId="12115" xr:uid="{00000000-0005-0000-0000-000096360000}"/>
    <cellStyle name="Data   - Opmaakprofiel2 2 6 2 2 2 6" xfId="12116" xr:uid="{00000000-0005-0000-0000-000097360000}"/>
    <cellStyle name="Data   - Opmaakprofiel2 2 6 2 2 3" xfId="12117" xr:uid="{00000000-0005-0000-0000-000098360000}"/>
    <cellStyle name="Data   - Opmaakprofiel2 2 6 2 2 3 2" xfId="12118" xr:uid="{00000000-0005-0000-0000-000099360000}"/>
    <cellStyle name="Data   - Opmaakprofiel2 2 6 2 2 3 3" xfId="12119" xr:uid="{00000000-0005-0000-0000-00009A360000}"/>
    <cellStyle name="Data   - Opmaakprofiel2 2 6 2 2 3 4" xfId="12120" xr:uid="{00000000-0005-0000-0000-00009B360000}"/>
    <cellStyle name="Data   - Opmaakprofiel2 2 6 2 2 4" xfId="12121" xr:uid="{00000000-0005-0000-0000-00009C360000}"/>
    <cellStyle name="Data   - Opmaakprofiel2 2 6 2 2 5" xfId="12122" xr:uid="{00000000-0005-0000-0000-00009D360000}"/>
    <cellStyle name="Data   - Opmaakprofiel2 2 6 2 2 6" xfId="12123" xr:uid="{00000000-0005-0000-0000-00009E360000}"/>
    <cellStyle name="Data   - Opmaakprofiel2 2 6 2 2 7" xfId="12124" xr:uid="{00000000-0005-0000-0000-00009F360000}"/>
    <cellStyle name="Data   - Opmaakprofiel2 2 6 2 3" xfId="12125" xr:uid="{00000000-0005-0000-0000-0000A0360000}"/>
    <cellStyle name="Data   - Opmaakprofiel2 2 6 2 3 2" xfId="12126" xr:uid="{00000000-0005-0000-0000-0000A1360000}"/>
    <cellStyle name="Data   - Opmaakprofiel2 2 6 2 3 2 2" xfId="12127" xr:uid="{00000000-0005-0000-0000-0000A2360000}"/>
    <cellStyle name="Data   - Opmaakprofiel2 2 6 2 3 2 3" xfId="12128" xr:uid="{00000000-0005-0000-0000-0000A3360000}"/>
    <cellStyle name="Data   - Opmaakprofiel2 2 6 2 3 2 4" xfId="12129" xr:uid="{00000000-0005-0000-0000-0000A4360000}"/>
    <cellStyle name="Data   - Opmaakprofiel2 2 6 2 3 3" xfId="12130" xr:uid="{00000000-0005-0000-0000-0000A5360000}"/>
    <cellStyle name="Data   - Opmaakprofiel2 2 6 2 3 4" xfId="12131" xr:uid="{00000000-0005-0000-0000-0000A6360000}"/>
    <cellStyle name="Data   - Opmaakprofiel2 2 6 2 3 5" xfId="12132" xr:uid="{00000000-0005-0000-0000-0000A7360000}"/>
    <cellStyle name="Data   - Opmaakprofiel2 2 6 2 3 6" xfId="12133" xr:uid="{00000000-0005-0000-0000-0000A8360000}"/>
    <cellStyle name="Data   - Opmaakprofiel2 2 6 2 4" xfId="12134" xr:uid="{00000000-0005-0000-0000-0000A9360000}"/>
    <cellStyle name="Data   - Opmaakprofiel2 2 6 2 4 2" xfId="12135" xr:uid="{00000000-0005-0000-0000-0000AA360000}"/>
    <cellStyle name="Data   - Opmaakprofiel2 2 6 2 4 3" xfId="12136" xr:uid="{00000000-0005-0000-0000-0000AB360000}"/>
    <cellStyle name="Data   - Opmaakprofiel2 2 6 2 4 4" xfId="12137" xr:uid="{00000000-0005-0000-0000-0000AC360000}"/>
    <cellStyle name="Data   - Opmaakprofiel2 2 6 2 5" xfId="12138" xr:uid="{00000000-0005-0000-0000-0000AD360000}"/>
    <cellStyle name="Data   - Opmaakprofiel2 2 6 2 6" xfId="12139" xr:uid="{00000000-0005-0000-0000-0000AE360000}"/>
    <cellStyle name="Data   - Opmaakprofiel2 2 6 2 7" xfId="12140" xr:uid="{00000000-0005-0000-0000-0000AF360000}"/>
    <cellStyle name="Data   - Opmaakprofiel2 2 6 2 8" xfId="12141" xr:uid="{00000000-0005-0000-0000-0000B0360000}"/>
    <cellStyle name="Data   - Opmaakprofiel2 2 6 3" xfId="12142" xr:uid="{00000000-0005-0000-0000-0000B1360000}"/>
    <cellStyle name="Data   - Opmaakprofiel2 2 6 3 2" xfId="12143" xr:uid="{00000000-0005-0000-0000-0000B2360000}"/>
    <cellStyle name="Data   - Opmaakprofiel2 2 6 3 2 2" xfId="12144" xr:uid="{00000000-0005-0000-0000-0000B3360000}"/>
    <cellStyle name="Data   - Opmaakprofiel2 2 6 3 2 2 2" xfId="12145" xr:uid="{00000000-0005-0000-0000-0000B4360000}"/>
    <cellStyle name="Data   - Opmaakprofiel2 2 6 3 2 2 3" xfId="12146" xr:uid="{00000000-0005-0000-0000-0000B5360000}"/>
    <cellStyle name="Data   - Opmaakprofiel2 2 6 3 2 2 4" xfId="12147" xr:uid="{00000000-0005-0000-0000-0000B6360000}"/>
    <cellStyle name="Data   - Opmaakprofiel2 2 6 3 2 3" xfId="12148" xr:uid="{00000000-0005-0000-0000-0000B7360000}"/>
    <cellStyle name="Data   - Opmaakprofiel2 2 6 3 2 4" xfId="12149" xr:uid="{00000000-0005-0000-0000-0000B8360000}"/>
    <cellStyle name="Data   - Opmaakprofiel2 2 6 3 2 5" xfId="12150" xr:uid="{00000000-0005-0000-0000-0000B9360000}"/>
    <cellStyle name="Data   - Opmaakprofiel2 2 6 3 2 6" xfId="12151" xr:uid="{00000000-0005-0000-0000-0000BA360000}"/>
    <cellStyle name="Data   - Opmaakprofiel2 2 6 3 3" xfId="12152" xr:uid="{00000000-0005-0000-0000-0000BB360000}"/>
    <cellStyle name="Data   - Opmaakprofiel2 2 6 3 3 2" xfId="12153" xr:uid="{00000000-0005-0000-0000-0000BC360000}"/>
    <cellStyle name="Data   - Opmaakprofiel2 2 6 3 3 3" xfId="12154" xr:uid="{00000000-0005-0000-0000-0000BD360000}"/>
    <cellStyle name="Data   - Opmaakprofiel2 2 6 3 3 4" xfId="12155" xr:uid="{00000000-0005-0000-0000-0000BE360000}"/>
    <cellStyle name="Data   - Opmaakprofiel2 2 6 3 4" xfId="12156" xr:uid="{00000000-0005-0000-0000-0000BF360000}"/>
    <cellStyle name="Data   - Opmaakprofiel2 2 6 3 5" xfId="12157" xr:uid="{00000000-0005-0000-0000-0000C0360000}"/>
    <cellStyle name="Data   - Opmaakprofiel2 2 6 3 6" xfId="12158" xr:uid="{00000000-0005-0000-0000-0000C1360000}"/>
    <cellStyle name="Data   - Opmaakprofiel2 2 6 3 7" xfId="12159" xr:uid="{00000000-0005-0000-0000-0000C2360000}"/>
    <cellStyle name="Data   - Opmaakprofiel2 2 6 4" xfId="12160" xr:uid="{00000000-0005-0000-0000-0000C3360000}"/>
    <cellStyle name="Data   - Opmaakprofiel2 2 6 4 2" xfId="12161" xr:uid="{00000000-0005-0000-0000-0000C4360000}"/>
    <cellStyle name="Data   - Opmaakprofiel2 2 6 4 2 2" xfId="12162" xr:uid="{00000000-0005-0000-0000-0000C5360000}"/>
    <cellStyle name="Data   - Opmaakprofiel2 2 6 4 2 3" xfId="12163" xr:uid="{00000000-0005-0000-0000-0000C6360000}"/>
    <cellStyle name="Data   - Opmaakprofiel2 2 6 4 2 4" xfId="12164" xr:uid="{00000000-0005-0000-0000-0000C7360000}"/>
    <cellStyle name="Data   - Opmaakprofiel2 2 6 4 3" xfId="12165" xr:uid="{00000000-0005-0000-0000-0000C8360000}"/>
    <cellStyle name="Data   - Opmaakprofiel2 2 6 4 4" xfId="12166" xr:uid="{00000000-0005-0000-0000-0000C9360000}"/>
    <cellStyle name="Data   - Opmaakprofiel2 2 6 4 5" xfId="12167" xr:uid="{00000000-0005-0000-0000-0000CA360000}"/>
    <cellStyle name="Data   - Opmaakprofiel2 2 6 4 6" xfId="12168" xr:uid="{00000000-0005-0000-0000-0000CB360000}"/>
    <cellStyle name="Data   - Opmaakprofiel2 2 6 5" xfId="12169" xr:uid="{00000000-0005-0000-0000-0000CC360000}"/>
    <cellStyle name="Data   - Opmaakprofiel2 2 6 5 2" xfId="12170" xr:uid="{00000000-0005-0000-0000-0000CD360000}"/>
    <cellStyle name="Data   - Opmaakprofiel2 2 6 5 3" xfId="12171" xr:uid="{00000000-0005-0000-0000-0000CE360000}"/>
    <cellStyle name="Data   - Opmaakprofiel2 2 6 5 4" xfId="12172" xr:uid="{00000000-0005-0000-0000-0000CF360000}"/>
    <cellStyle name="Data   - Opmaakprofiel2 2 6 6" xfId="12173" xr:uid="{00000000-0005-0000-0000-0000D0360000}"/>
    <cellStyle name="Data   - Opmaakprofiel2 2 6 7" xfId="12174" xr:uid="{00000000-0005-0000-0000-0000D1360000}"/>
    <cellStyle name="Data   - Opmaakprofiel2 2 6 8" xfId="12175" xr:uid="{00000000-0005-0000-0000-0000D2360000}"/>
    <cellStyle name="Data   - Opmaakprofiel2 2 6 9" xfId="12176" xr:uid="{00000000-0005-0000-0000-0000D3360000}"/>
    <cellStyle name="Data   - Opmaakprofiel2 2 7" xfId="12177" xr:uid="{00000000-0005-0000-0000-0000D4360000}"/>
    <cellStyle name="Data   - Opmaakprofiel2 2 7 2" xfId="12178" xr:uid="{00000000-0005-0000-0000-0000D5360000}"/>
    <cellStyle name="Data   - Opmaakprofiel2 2 7 2 2" xfId="12179" xr:uid="{00000000-0005-0000-0000-0000D6360000}"/>
    <cellStyle name="Data   - Opmaakprofiel2 2 7 2 2 2" xfId="12180" xr:uid="{00000000-0005-0000-0000-0000D7360000}"/>
    <cellStyle name="Data   - Opmaakprofiel2 2 7 2 2 2 2" xfId="12181" xr:uid="{00000000-0005-0000-0000-0000D8360000}"/>
    <cellStyle name="Data   - Opmaakprofiel2 2 7 2 2 2 2 2" xfId="12182" xr:uid="{00000000-0005-0000-0000-0000D9360000}"/>
    <cellStyle name="Data   - Opmaakprofiel2 2 7 2 2 2 2 3" xfId="12183" xr:uid="{00000000-0005-0000-0000-0000DA360000}"/>
    <cellStyle name="Data   - Opmaakprofiel2 2 7 2 2 2 2 4" xfId="12184" xr:uid="{00000000-0005-0000-0000-0000DB360000}"/>
    <cellStyle name="Data   - Opmaakprofiel2 2 7 2 2 2 3" xfId="12185" xr:uid="{00000000-0005-0000-0000-0000DC360000}"/>
    <cellStyle name="Data   - Opmaakprofiel2 2 7 2 2 2 4" xfId="12186" xr:uid="{00000000-0005-0000-0000-0000DD360000}"/>
    <cellStyle name="Data   - Opmaakprofiel2 2 7 2 2 2 5" xfId="12187" xr:uid="{00000000-0005-0000-0000-0000DE360000}"/>
    <cellStyle name="Data   - Opmaakprofiel2 2 7 2 2 2 6" xfId="12188" xr:uid="{00000000-0005-0000-0000-0000DF360000}"/>
    <cellStyle name="Data   - Opmaakprofiel2 2 7 2 2 3" xfId="12189" xr:uid="{00000000-0005-0000-0000-0000E0360000}"/>
    <cellStyle name="Data   - Opmaakprofiel2 2 7 2 2 3 2" xfId="12190" xr:uid="{00000000-0005-0000-0000-0000E1360000}"/>
    <cellStyle name="Data   - Opmaakprofiel2 2 7 2 2 3 3" xfId="12191" xr:uid="{00000000-0005-0000-0000-0000E2360000}"/>
    <cellStyle name="Data   - Opmaakprofiel2 2 7 2 2 3 4" xfId="12192" xr:uid="{00000000-0005-0000-0000-0000E3360000}"/>
    <cellStyle name="Data   - Opmaakprofiel2 2 7 2 2 4" xfId="12193" xr:uid="{00000000-0005-0000-0000-0000E4360000}"/>
    <cellStyle name="Data   - Opmaakprofiel2 2 7 2 2 5" xfId="12194" xr:uid="{00000000-0005-0000-0000-0000E5360000}"/>
    <cellStyle name="Data   - Opmaakprofiel2 2 7 2 2 6" xfId="12195" xr:uid="{00000000-0005-0000-0000-0000E6360000}"/>
    <cellStyle name="Data   - Opmaakprofiel2 2 7 2 2 7" xfId="12196" xr:uid="{00000000-0005-0000-0000-0000E7360000}"/>
    <cellStyle name="Data   - Opmaakprofiel2 2 7 2 3" xfId="12197" xr:uid="{00000000-0005-0000-0000-0000E8360000}"/>
    <cellStyle name="Data   - Opmaakprofiel2 2 7 2 3 2" xfId="12198" xr:uid="{00000000-0005-0000-0000-0000E9360000}"/>
    <cellStyle name="Data   - Opmaakprofiel2 2 7 2 3 2 2" xfId="12199" xr:uid="{00000000-0005-0000-0000-0000EA360000}"/>
    <cellStyle name="Data   - Opmaakprofiel2 2 7 2 3 2 3" xfId="12200" xr:uid="{00000000-0005-0000-0000-0000EB360000}"/>
    <cellStyle name="Data   - Opmaakprofiel2 2 7 2 3 2 4" xfId="12201" xr:uid="{00000000-0005-0000-0000-0000EC360000}"/>
    <cellStyle name="Data   - Opmaakprofiel2 2 7 2 3 3" xfId="12202" xr:uid="{00000000-0005-0000-0000-0000ED360000}"/>
    <cellStyle name="Data   - Opmaakprofiel2 2 7 2 3 4" xfId="12203" xr:uid="{00000000-0005-0000-0000-0000EE360000}"/>
    <cellStyle name="Data   - Opmaakprofiel2 2 7 2 3 5" xfId="12204" xr:uid="{00000000-0005-0000-0000-0000EF360000}"/>
    <cellStyle name="Data   - Opmaakprofiel2 2 7 2 3 6" xfId="12205" xr:uid="{00000000-0005-0000-0000-0000F0360000}"/>
    <cellStyle name="Data   - Opmaakprofiel2 2 7 2 4" xfId="12206" xr:uid="{00000000-0005-0000-0000-0000F1360000}"/>
    <cellStyle name="Data   - Opmaakprofiel2 2 7 2 4 2" xfId="12207" xr:uid="{00000000-0005-0000-0000-0000F2360000}"/>
    <cellStyle name="Data   - Opmaakprofiel2 2 7 2 4 3" xfId="12208" xr:uid="{00000000-0005-0000-0000-0000F3360000}"/>
    <cellStyle name="Data   - Opmaakprofiel2 2 7 2 4 4" xfId="12209" xr:uid="{00000000-0005-0000-0000-0000F4360000}"/>
    <cellStyle name="Data   - Opmaakprofiel2 2 7 2 5" xfId="12210" xr:uid="{00000000-0005-0000-0000-0000F5360000}"/>
    <cellStyle name="Data   - Opmaakprofiel2 2 7 2 6" xfId="12211" xr:uid="{00000000-0005-0000-0000-0000F6360000}"/>
    <cellStyle name="Data   - Opmaakprofiel2 2 7 2 7" xfId="12212" xr:uid="{00000000-0005-0000-0000-0000F7360000}"/>
    <cellStyle name="Data   - Opmaakprofiel2 2 7 2 8" xfId="12213" xr:uid="{00000000-0005-0000-0000-0000F8360000}"/>
    <cellStyle name="Data   - Opmaakprofiel2 2 7 3" xfId="12214" xr:uid="{00000000-0005-0000-0000-0000F9360000}"/>
    <cellStyle name="Data   - Opmaakprofiel2 2 7 3 2" xfId="12215" xr:uid="{00000000-0005-0000-0000-0000FA360000}"/>
    <cellStyle name="Data   - Opmaakprofiel2 2 7 3 2 2" xfId="12216" xr:uid="{00000000-0005-0000-0000-0000FB360000}"/>
    <cellStyle name="Data   - Opmaakprofiel2 2 7 3 2 2 2" xfId="12217" xr:uid="{00000000-0005-0000-0000-0000FC360000}"/>
    <cellStyle name="Data   - Opmaakprofiel2 2 7 3 2 2 3" xfId="12218" xr:uid="{00000000-0005-0000-0000-0000FD360000}"/>
    <cellStyle name="Data   - Opmaakprofiel2 2 7 3 2 2 4" xfId="12219" xr:uid="{00000000-0005-0000-0000-0000FE360000}"/>
    <cellStyle name="Data   - Opmaakprofiel2 2 7 3 2 3" xfId="12220" xr:uid="{00000000-0005-0000-0000-0000FF360000}"/>
    <cellStyle name="Data   - Opmaakprofiel2 2 7 3 2 4" xfId="12221" xr:uid="{00000000-0005-0000-0000-000000370000}"/>
    <cellStyle name="Data   - Opmaakprofiel2 2 7 3 2 5" xfId="12222" xr:uid="{00000000-0005-0000-0000-000001370000}"/>
    <cellStyle name="Data   - Opmaakprofiel2 2 7 3 2 6" xfId="12223" xr:uid="{00000000-0005-0000-0000-000002370000}"/>
    <cellStyle name="Data   - Opmaakprofiel2 2 7 3 3" xfId="12224" xr:uid="{00000000-0005-0000-0000-000003370000}"/>
    <cellStyle name="Data   - Opmaakprofiel2 2 7 3 3 2" xfId="12225" xr:uid="{00000000-0005-0000-0000-000004370000}"/>
    <cellStyle name="Data   - Opmaakprofiel2 2 7 3 3 3" xfId="12226" xr:uid="{00000000-0005-0000-0000-000005370000}"/>
    <cellStyle name="Data   - Opmaakprofiel2 2 7 3 3 4" xfId="12227" xr:uid="{00000000-0005-0000-0000-000006370000}"/>
    <cellStyle name="Data   - Opmaakprofiel2 2 7 3 4" xfId="12228" xr:uid="{00000000-0005-0000-0000-000007370000}"/>
    <cellStyle name="Data   - Opmaakprofiel2 2 7 3 5" xfId="12229" xr:uid="{00000000-0005-0000-0000-000008370000}"/>
    <cellStyle name="Data   - Opmaakprofiel2 2 7 3 6" xfId="12230" xr:uid="{00000000-0005-0000-0000-000009370000}"/>
    <cellStyle name="Data   - Opmaakprofiel2 2 7 3 7" xfId="12231" xr:uid="{00000000-0005-0000-0000-00000A370000}"/>
    <cellStyle name="Data   - Opmaakprofiel2 2 7 4" xfId="12232" xr:uid="{00000000-0005-0000-0000-00000B370000}"/>
    <cellStyle name="Data   - Opmaakprofiel2 2 7 4 2" xfId="12233" xr:uid="{00000000-0005-0000-0000-00000C370000}"/>
    <cellStyle name="Data   - Opmaakprofiel2 2 7 4 2 2" xfId="12234" xr:uid="{00000000-0005-0000-0000-00000D370000}"/>
    <cellStyle name="Data   - Opmaakprofiel2 2 7 4 2 3" xfId="12235" xr:uid="{00000000-0005-0000-0000-00000E370000}"/>
    <cellStyle name="Data   - Opmaakprofiel2 2 7 4 2 4" xfId="12236" xr:uid="{00000000-0005-0000-0000-00000F370000}"/>
    <cellStyle name="Data   - Opmaakprofiel2 2 7 4 3" xfId="12237" xr:uid="{00000000-0005-0000-0000-000010370000}"/>
    <cellStyle name="Data   - Opmaakprofiel2 2 7 4 4" xfId="12238" xr:uid="{00000000-0005-0000-0000-000011370000}"/>
    <cellStyle name="Data   - Opmaakprofiel2 2 7 4 5" xfId="12239" xr:uid="{00000000-0005-0000-0000-000012370000}"/>
    <cellStyle name="Data   - Opmaakprofiel2 2 7 4 6" xfId="12240" xr:uid="{00000000-0005-0000-0000-000013370000}"/>
    <cellStyle name="Data   - Opmaakprofiel2 2 7 5" xfId="12241" xr:uid="{00000000-0005-0000-0000-000014370000}"/>
    <cellStyle name="Data   - Opmaakprofiel2 2 7 5 2" xfId="12242" xr:uid="{00000000-0005-0000-0000-000015370000}"/>
    <cellStyle name="Data   - Opmaakprofiel2 2 7 5 3" xfId="12243" xr:uid="{00000000-0005-0000-0000-000016370000}"/>
    <cellStyle name="Data   - Opmaakprofiel2 2 7 5 4" xfId="12244" xr:uid="{00000000-0005-0000-0000-000017370000}"/>
    <cellStyle name="Data   - Opmaakprofiel2 2 7 6" xfId="12245" xr:uid="{00000000-0005-0000-0000-000018370000}"/>
    <cellStyle name="Data   - Opmaakprofiel2 2 7 7" xfId="12246" xr:uid="{00000000-0005-0000-0000-000019370000}"/>
    <cellStyle name="Data   - Opmaakprofiel2 2 7 8" xfId="12247" xr:uid="{00000000-0005-0000-0000-00001A370000}"/>
    <cellStyle name="Data   - Opmaakprofiel2 2 7 9" xfId="12248" xr:uid="{00000000-0005-0000-0000-00001B370000}"/>
    <cellStyle name="Data   - Opmaakprofiel2 2 8" xfId="12249" xr:uid="{00000000-0005-0000-0000-00001C370000}"/>
    <cellStyle name="Data   - Opmaakprofiel2 2 8 2" xfId="12250" xr:uid="{00000000-0005-0000-0000-00001D370000}"/>
    <cellStyle name="Data   - Opmaakprofiel2 2 8 2 2" xfId="12251" xr:uid="{00000000-0005-0000-0000-00001E370000}"/>
    <cellStyle name="Data   - Opmaakprofiel2 2 8 2 2 2" xfId="12252" xr:uid="{00000000-0005-0000-0000-00001F370000}"/>
    <cellStyle name="Data   - Opmaakprofiel2 2 8 2 2 2 2" xfId="12253" xr:uid="{00000000-0005-0000-0000-000020370000}"/>
    <cellStyle name="Data   - Opmaakprofiel2 2 8 2 2 2 2 2" xfId="12254" xr:uid="{00000000-0005-0000-0000-000021370000}"/>
    <cellStyle name="Data   - Opmaakprofiel2 2 8 2 2 2 2 3" xfId="12255" xr:uid="{00000000-0005-0000-0000-000022370000}"/>
    <cellStyle name="Data   - Opmaakprofiel2 2 8 2 2 2 2 4" xfId="12256" xr:uid="{00000000-0005-0000-0000-000023370000}"/>
    <cellStyle name="Data   - Opmaakprofiel2 2 8 2 2 2 3" xfId="12257" xr:uid="{00000000-0005-0000-0000-000024370000}"/>
    <cellStyle name="Data   - Opmaakprofiel2 2 8 2 2 2 4" xfId="12258" xr:uid="{00000000-0005-0000-0000-000025370000}"/>
    <cellStyle name="Data   - Opmaakprofiel2 2 8 2 2 2 5" xfId="12259" xr:uid="{00000000-0005-0000-0000-000026370000}"/>
    <cellStyle name="Data   - Opmaakprofiel2 2 8 2 2 2 6" xfId="12260" xr:uid="{00000000-0005-0000-0000-000027370000}"/>
    <cellStyle name="Data   - Opmaakprofiel2 2 8 2 2 3" xfId="12261" xr:uid="{00000000-0005-0000-0000-000028370000}"/>
    <cellStyle name="Data   - Opmaakprofiel2 2 8 2 2 3 2" xfId="12262" xr:uid="{00000000-0005-0000-0000-000029370000}"/>
    <cellStyle name="Data   - Opmaakprofiel2 2 8 2 2 3 3" xfId="12263" xr:uid="{00000000-0005-0000-0000-00002A370000}"/>
    <cellStyle name="Data   - Opmaakprofiel2 2 8 2 2 3 4" xfId="12264" xr:uid="{00000000-0005-0000-0000-00002B370000}"/>
    <cellStyle name="Data   - Opmaakprofiel2 2 8 2 2 4" xfId="12265" xr:uid="{00000000-0005-0000-0000-00002C370000}"/>
    <cellStyle name="Data   - Opmaakprofiel2 2 8 2 2 5" xfId="12266" xr:uid="{00000000-0005-0000-0000-00002D370000}"/>
    <cellStyle name="Data   - Opmaakprofiel2 2 8 2 2 6" xfId="12267" xr:uid="{00000000-0005-0000-0000-00002E370000}"/>
    <cellStyle name="Data   - Opmaakprofiel2 2 8 2 2 7" xfId="12268" xr:uid="{00000000-0005-0000-0000-00002F370000}"/>
    <cellStyle name="Data   - Opmaakprofiel2 2 8 2 3" xfId="12269" xr:uid="{00000000-0005-0000-0000-000030370000}"/>
    <cellStyle name="Data   - Opmaakprofiel2 2 8 2 3 2" xfId="12270" xr:uid="{00000000-0005-0000-0000-000031370000}"/>
    <cellStyle name="Data   - Opmaakprofiel2 2 8 2 3 2 2" xfId="12271" xr:uid="{00000000-0005-0000-0000-000032370000}"/>
    <cellStyle name="Data   - Opmaakprofiel2 2 8 2 3 2 3" xfId="12272" xr:uid="{00000000-0005-0000-0000-000033370000}"/>
    <cellStyle name="Data   - Opmaakprofiel2 2 8 2 3 2 4" xfId="12273" xr:uid="{00000000-0005-0000-0000-000034370000}"/>
    <cellStyle name="Data   - Opmaakprofiel2 2 8 2 3 3" xfId="12274" xr:uid="{00000000-0005-0000-0000-000035370000}"/>
    <cellStyle name="Data   - Opmaakprofiel2 2 8 2 3 4" xfId="12275" xr:uid="{00000000-0005-0000-0000-000036370000}"/>
    <cellStyle name="Data   - Opmaakprofiel2 2 8 2 3 5" xfId="12276" xr:uid="{00000000-0005-0000-0000-000037370000}"/>
    <cellStyle name="Data   - Opmaakprofiel2 2 8 2 3 6" xfId="12277" xr:uid="{00000000-0005-0000-0000-000038370000}"/>
    <cellStyle name="Data   - Opmaakprofiel2 2 8 2 4" xfId="12278" xr:uid="{00000000-0005-0000-0000-000039370000}"/>
    <cellStyle name="Data   - Opmaakprofiel2 2 8 2 4 2" xfId="12279" xr:uid="{00000000-0005-0000-0000-00003A370000}"/>
    <cellStyle name="Data   - Opmaakprofiel2 2 8 2 4 3" xfId="12280" xr:uid="{00000000-0005-0000-0000-00003B370000}"/>
    <cellStyle name="Data   - Opmaakprofiel2 2 8 2 4 4" xfId="12281" xr:uid="{00000000-0005-0000-0000-00003C370000}"/>
    <cellStyle name="Data   - Opmaakprofiel2 2 8 2 5" xfId="12282" xr:uid="{00000000-0005-0000-0000-00003D370000}"/>
    <cellStyle name="Data   - Opmaakprofiel2 2 8 2 6" xfId="12283" xr:uid="{00000000-0005-0000-0000-00003E370000}"/>
    <cellStyle name="Data   - Opmaakprofiel2 2 8 2 7" xfId="12284" xr:uid="{00000000-0005-0000-0000-00003F370000}"/>
    <cellStyle name="Data   - Opmaakprofiel2 2 8 2 8" xfId="12285" xr:uid="{00000000-0005-0000-0000-000040370000}"/>
    <cellStyle name="Data   - Opmaakprofiel2 2 8 3" xfId="12286" xr:uid="{00000000-0005-0000-0000-000041370000}"/>
    <cellStyle name="Data   - Opmaakprofiel2 2 8 3 2" xfId="12287" xr:uid="{00000000-0005-0000-0000-000042370000}"/>
    <cellStyle name="Data   - Opmaakprofiel2 2 8 3 2 2" xfId="12288" xr:uid="{00000000-0005-0000-0000-000043370000}"/>
    <cellStyle name="Data   - Opmaakprofiel2 2 8 3 2 2 2" xfId="12289" xr:uid="{00000000-0005-0000-0000-000044370000}"/>
    <cellStyle name="Data   - Opmaakprofiel2 2 8 3 2 2 3" xfId="12290" xr:uid="{00000000-0005-0000-0000-000045370000}"/>
    <cellStyle name="Data   - Opmaakprofiel2 2 8 3 2 2 4" xfId="12291" xr:uid="{00000000-0005-0000-0000-000046370000}"/>
    <cellStyle name="Data   - Opmaakprofiel2 2 8 3 2 3" xfId="12292" xr:uid="{00000000-0005-0000-0000-000047370000}"/>
    <cellStyle name="Data   - Opmaakprofiel2 2 8 3 2 4" xfId="12293" xr:uid="{00000000-0005-0000-0000-000048370000}"/>
    <cellStyle name="Data   - Opmaakprofiel2 2 8 3 2 5" xfId="12294" xr:uid="{00000000-0005-0000-0000-000049370000}"/>
    <cellStyle name="Data   - Opmaakprofiel2 2 8 3 2 6" xfId="12295" xr:uid="{00000000-0005-0000-0000-00004A370000}"/>
    <cellStyle name="Data   - Opmaakprofiel2 2 8 3 3" xfId="12296" xr:uid="{00000000-0005-0000-0000-00004B370000}"/>
    <cellStyle name="Data   - Opmaakprofiel2 2 8 3 3 2" xfId="12297" xr:uid="{00000000-0005-0000-0000-00004C370000}"/>
    <cellStyle name="Data   - Opmaakprofiel2 2 8 3 3 3" xfId="12298" xr:uid="{00000000-0005-0000-0000-00004D370000}"/>
    <cellStyle name="Data   - Opmaakprofiel2 2 8 3 3 4" xfId="12299" xr:uid="{00000000-0005-0000-0000-00004E370000}"/>
    <cellStyle name="Data   - Opmaakprofiel2 2 8 3 4" xfId="12300" xr:uid="{00000000-0005-0000-0000-00004F370000}"/>
    <cellStyle name="Data   - Opmaakprofiel2 2 8 3 5" xfId="12301" xr:uid="{00000000-0005-0000-0000-000050370000}"/>
    <cellStyle name="Data   - Opmaakprofiel2 2 8 3 6" xfId="12302" xr:uid="{00000000-0005-0000-0000-000051370000}"/>
    <cellStyle name="Data   - Opmaakprofiel2 2 8 3 7" xfId="12303" xr:uid="{00000000-0005-0000-0000-000052370000}"/>
    <cellStyle name="Data   - Opmaakprofiel2 2 8 4" xfId="12304" xr:uid="{00000000-0005-0000-0000-000053370000}"/>
    <cellStyle name="Data   - Opmaakprofiel2 2 8 4 2" xfId="12305" xr:uid="{00000000-0005-0000-0000-000054370000}"/>
    <cellStyle name="Data   - Opmaakprofiel2 2 8 4 2 2" xfId="12306" xr:uid="{00000000-0005-0000-0000-000055370000}"/>
    <cellStyle name="Data   - Opmaakprofiel2 2 8 4 2 3" xfId="12307" xr:uid="{00000000-0005-0000-0000-000056370000}"/>
    <cellStyle name="Data   - Opmaakprofiel2 2 8 4 2 4" xfId="12308" xr:uid="{00000000-0005-0000-0000-000057370000}"/>
    <cellStyle name="Data   - Opmaakprofiel2 2 8 4 3" xfId="12309" xr:uid="{00000000-0005-0000-0000-000058370000}"/>
    <cellStyle name="Data   - Opmaakprofiel2 2 8 4 4" xfId="12310" xr:uid="{00000000-0005-0000-0000-000059370000}"/>
    <cellStyle name="Data   - Opmaakprofiel2 2 8 4 5" xfId="12311" xr:uid="{00000000-0005-0000-0000-00005A370000}"/>
    <cellStyle name="Data   - Opmaakprofiel2 2 8 4 6" xfId="12312" xr:uid="{00000000-0005-0000-0000-00005B370000}"/>
    <cellStyle name="Data   - Opmaakprofiel2 2 8 5" xfId="12313" xr:uid="{00000000-0005-0000-0000-00005C370000}"/>
    <cellStyle name="Data   - Opmaakprofiel2 2 8 5 2" xfId="12314" xr:uid="{00000000-0005-0000-0000-00005D370000}"/>
    <cellStyle name="Data   - Opmaakprofiel2 2 8 5 3" xfId="12315" xr:uid="{00000000-0005-0000-0000-00005E370000}"/>
    <cellStyle name="Data   - Opmaakprofiel2 2 8 5 4" xfId="12316" xr:uid="{00000000-0005-0000-0000-00005F370000}"/>
    <cellStyle name="Data   - Opmaakprofiel2 2 8 6" xfId="12317" xr:uid="{00000000-0005-0000-0000-000060370000}"/>
    <cellStyle name="Data   - Opmaakprofiel2 2 8 7" xfId="12318" xr:uid="{00000000-0005-0000-0000-000061370000}"/>
    <cellStyle name="Data   - Opmaakprofiel2 2 8 8" xfId="12319" xr:uid="{00000000-0005-0000-0000-000062370000}"/>
    <cellStyle name="Data   - Opmaakprofiel2 2 8 9" xfId="12320" xr:uid="{00000000-0005-0000-0000-000063370000}"/>
    <cellStyle name="Data   - Opmaakprofiel2 2 9" xfId="12321" xr:uid="{00000000-0005-0000-0000-000064370000}"/>
    <cellStyle name="Data   - Opmaakprofiel2 2 9 2" xfId="12322" xr:uid="{00000000-0005-0000-0000-000065370000}"/>
    <cellStyle name="Data   - Opmaakprofiel2 2 9 2 2" xfId="12323" xr:uid="{00000000-0005-0000-0000-000066370000}"/>
    <cellStyle name="Data   - Opmaakprofiel2 2 9 2 2 2" xfId="12324" xr:uid="{00000000-0005-0000-0000-000067370000}"/>
    <cellStyle name="Data   - Opmaakprofiel2 2 9 2 2 2 2" xfId="12325" xr:uid="{00000000-0005-0000-0000-000068370000}"/>
    <cellStyle name="Data   - Opmaakprofiel2 2 9 2 2 2 3" xfId="12326" xr:uid="{00000000-0005-0000-0000-000069370000}"/>
    <cellStyle name="Data   - Opmaakprofiel2 2 9 2 2 2 4" xfId="12327" xr:uid="{00000000-0005-0000-0000-00006A370000}"/>
    <cellStyle name="Data   - Opmaakprofiel2 2 9 2 2 3" xfId="12328" xr:uid="{00000000-0005-0000-0000-00006B370000}"/>
    <cellStyle name="Data   - Opmaakprofiel2 2 9 2 2 4" xfId="12329" xr:uid="{00000000-0005-0000-0000-00006C370000}"/>
    <cellStyle name="Data   - Opmaakprofiel2 2 9 2 2 5" xfId="12330" xr:uid="{00000000-0005-0000-0000-00006D370000}"/>
    <cellStyle name="Data   - Opmaakprofiel2 2 9 2 2 6" xfId="12331" xr:uid="{00000000-0005-0000-0000-00006E370000}"/>
    <cellStyle name="Data   - Opmaakprofiel2 2 9 2 3" xfId="12332" xr:uid="{00000000-0005-0000-0000-00006F370000}"/>
    <cellStyle name="Data   - Opmaakprofiel2 2 9 2 3 2" xfId="12333" xr:uid="{00000000-0005-0000-0000-000070370000}"/>
    <cellStyle name="Data   - Opmaakprofiel2 2 9 2 3 3" xfId="12334" xr:uid="{00000000-0005-0000-0000-000071370000}"/>
    <cellStyle name="Data   - Opmaakprofiel2 2 9 2 3 4" xfId="12335" xr:uid="{00000000-0005-0000-0000-000072370000}"/>
    <cellStyle name="Data   - Opmaakprofiel2 2 9 2 4" xfId="12336" xr:uid="{00000000-0005-0000-0000-000073370000}"/>
    <cellStyle name="Data   - Opmaakprofiel2 2 9 2 5" xfId="12337" xr:uid="{00000000-0005-0000-0000-000074370000}"/>
    <cellStyle name="Data   - Opmaakprofiel2 2 9 2 6" xfId="12338" xr:uid="{00000000-0005-0000-0000-000075370000}"/>
    <cellStyle name="Data   - Opmaakprofiel2 2 9 2 7" xfId="12339" xr:uid="{00000000-0005-0000-0000-000076370000}"/>
    <cellStyle name="Data   - Opmaakprofiel2 2 9 3" xfId="12340" xr:uid="{00000000-0005-0000-0000-000077370000}"/>
    <cellStyle name="Data   - Opmaakprofiel2 2 9 3 2" xfId="12341" xr:uid="{00000000-0005-0000-0000-000078370000}"/>
    <cellStyle name="Data   - Opmaakprofiel2 2 9 3 2 2" xfId="12342" xr:uid="{00000000-0005-0000-0000-000079370000}"/>
    <cellStyle name="Data   - Opmaakprofiel2 2 9 3 2 3" xfId="12343" xr:uid="{00000000-0005-0000-0000-00007A370000}"/>
    <cellStyle name="Data   - Opmaakprofiel2 2 9 3 2 4" xfId="12344" xr:uid="{00000000-0005-0000-0000-00007B370000}"/>
    <cellStyle name="Data   - Opmaakprofiel2 2 9 3 3" xfId="12345" xr:uid="{00000000-0005-0000-0000-00007C370000}"/>
    <cellStyle name="Data   - Opmaakprofiel2 2 9 3 4" xfId="12346" xr:uid="{00000000-0005-0000-0000-00007D370000}"/>
    <cellStyle name="Data   - Opmaakprofiel2 2 9 3 5" xfId="12347" xr:uid="{00000000-0005-0000-0000-00007E370000}"/>
    <cellStyle name="Data   - Opmaakprofiel2 2 9 3 6" xfId="12348" xr:uid="{00000000-0005-0000-0000-00007F370000}"/>
    <cellStyle name="Data   - Opmaakprofiel2 2 9 4" xfId="12349" xr:uid="{00000000-0005-0000-0000-000080370000}"/>
    <cellStyle name="Data   - Opmaakprofiel2 2 9 4 2" xfId="12350" xr:uid="{00000000-0005-0000-0000-000081370000}"/>
    <cellStyle name="Data   - Opmaakprofiel2 2 9 4 3" xfId="12351" xr:uid="{00000000-0005-0000-0000-000082370000}"/>
    <cellStyle name="Data   - Opmaakprofiel2 2 9 4 4" xfId="12352" xr:uid="{00000000-0005-0000-0000-000083370000}"/>
    <cellStyle name="Data   - Opmaakprofiel2 2 9 5" xfId="12353" xr:uid="{00000000-0005-0000-0000-000084370000}"/>
    <cellStyle name="Data   - Opmaakprofiel2 2 9 6" xfId="12354" xr:uid="{00000000-0005-0000-0000-000085370000}"/>
    <cellStyle name="Data   - Opmaakprofiel2 2 9 7" xfId="12355" xr:uid="{00000000-0005-0000-0000-000086370000}"/>
    <cellStyle name="Data   - Opmaakprofiel2 2 9 8" xfId="12356" xr:uid="{00000000-0005-0000-0000-000087370000}"/>
    <cellStyle name="Data   - Opmaakprofiel2 20" xfId="12357" xr:uid="{00000000-0005-0000-0000-000088370000}"/>
    <cellStyle name="Data   - Opmaakprofiel2 20 2" xfId="12358" xr:uid="{00000000-0005-0000-0000-000089370000}"/>
    <cellStyle name="Data   - Opmaakprofiel2 20 2 2" xfId="12359" xr:uid="{00000000-0005-0000-0000-00008A370000}"/>
    <cellStyle name="Data   - Opmaakprofiel2 20 2 2 2" xfId="12360" xr:uid="{00000000-0005-0000-0000-00008B370000}"/>
    <cellStyle name="Data   - Opmaakprofiel2 20 2 2 2 2" xfId="12361" xr:uid="{00000000-0005-0000-0000-00008C370000}"/>
    <cellStyle name="Data   - Opmaakprofiel2 20 2 2 2 3" xfId="12362" xr:uid="{00000000-0005-0000-0000-00008D370000}"/>
    <cellStyle name="Data   - Opmaakprofiel2 20 2 2 2 4" xfId="12363" xr:uid="{00000000-0005-0000-0000-00008E370000}"/>
    <cellStyle name="Data   - Opmaakprofiel2 20 2 2 3" xfId="12364" xr:uid="{00000000-0005-0000-0000-00008F370000}"/>
    <cellStyle name="Data   - Opmaakprofiel2 20 2 2 4" xfId="12365" xr:uid="{00000000-0005-0000-0000-000090370000}"/>
    <cellStyle name="Data   - Opmaakprofiel2 20 2 2 5" xfId="12366" xr:uid="{00000000-0005-0000-0000-000091370000}"/>
    <cellStyle name="Data   - Opmaakprofiel2 20 2 2 6" xfId="12367" xr:uid="{00000000-0005-0000-0000-000092370000}"/>
    <cellStyle name="Data   - Opmaakprofiel2 20 2 3" xfId="12368" xr:uid="{00000000-0005-0000-0000-000093370000}"/>
    <cellStyle name="Data   - Opmaakprofiel2 20 2 3 2" xfId="12369" xr:uid="{00000000-0005-0000-0000-000094370000}"/>
    <cellStyle name="Data   - Opmaakprofiel2 20 2 3 3" xfId="12370" xr:uid="{00000000-0005-0000-0000-000095370000}"/>
    <cellStyle name="Data   - Opmaakprofiel2 20 2 3 4" xfId="12371" xr:uid="{00000000-0005-0000-0000-000096370000}"/>
    <cellStyle name="Data   - Opmaakprofiel2 20 2 4" xfId="12372" xr:uid="{00000000-0005-0000-0000-000097370000}"/>
    <cellStyle name="Data   - Opmaakprofiel2 20 2 5" xfId="12373" xr:uid="{00000000-0005-0000-0000-000098370000}"/>
    <cellStyle name="Data   - Opmaakprofiel2 20 2 6" xfId="12374" xr:uid="{00000000-0005-0000-0000-000099370000}"/>
    <cellStyle name="Data   - Opmaakprofiel2 20 2 7" xfId="12375" xr:uid="{00000000-0005-0000-0000-00009A370000}"/>
    <cellStyle name="Data   - Opmaakprofiel2 20 3" xfId="12376" xr:uid="{00000000-0005-0000-0000-00009B370000}"/>
    <cellStyle name="Data   - Opmaakprofiel2 20 3 2" xfId="12377" xr:uid="{00000000-0005-0000-0000-00009C370000}"/>
    <cellStyle name="Data   - Opmaakprofiel2 20 3 2 2" xfId="12378" xr:uid="{00000000-0005-0000-0000-00009D370000}"/>
    <cellStyle name="Data   - Opmaakprofiel2 20 3 2 3" xfId="12379" xr:uid="{00000000-0005-0000-0000-00009E370000}"/>
    <cellStyle name="Data   - Opmaakprofiel2 20 3 2 4" xfId="12380" xr:uid="{00000000-0005-0000-0000-00009F370000}"/>
    <cellStyle name="Data   - Opmaakprofiel2 20 3 3" xfId="12381" xr:uid="{00000000-0005-0000-0000-0000A0370000}"/>
    <cellStyle name="Data   - Opmaakprofiel2 20 3 4" xfId="12382" xr:uid="{00000000-0005-0000-0000-0000A1370000}"/>
    <cellStyle name="Data   - Opmaakprofiel2 20 3 5" xfId="12383" xr:uid="{00000000-0005-0000-0000-0000A2370000}"/>
    <cellStyle name="Data   - Opmaakprofiel2 20 3 6" xfId="12384" xr:uid="{00000000-0005-0000-0000-0000A3370000}"/>
    <cellStyle name="Data   - Opmaakprofiel2 20 4" xfId="12385" xr:uid="{00000000-0005-0000-0000-0000A4370000}"/>
    <cellStyle name="Data   - Opmaakprofiel2 20 4 2" xfId="12386" xr:uid="{00000000-0005-0000-0000-0000A5370000}"/>
    <cellStyle name="Data   - Opmaakprofiel2 20 4 3" xfId="12387" xr:uid="{00000000-0005-0000-0000-0000A6370000}"/>
    <cellStyle name="Data   - Opmaakprofiel2 20 4 4" xfId="12388" xr:uid="{00000000-0005-0000-0000-0000A7370000}"/>
    <cellStyle name="Data   - Opmaakprofiel2 20 5" xfId="12389" xr:uid="{00000000-0005-0000-0000-0000A8370000}"/>
    <cellStyle name="Data   - Opmaakprofiel2 20 6" xfId="12390" xr:uid="{00000000-0005-0000-0000-0000A9370000}"/>
    <cellStyle name="Data   - Opmaakprofiel2 20 7" xfId="12391" xr:uid="{00000000-0005-0000-0000-0000AA370000}"/>
    <cellStyle name="Data   - Opmaakprofiel2 20 8" xfId="12392" xr:uid="{00000000-0005-0000-0000-0000AB370000}"/>
    <cellStyle name="Data   - Opmaakprofiel2 21" xfId="12393" xr:uid="{00000000-0005-0000-0000-0000AC370000}"/>
    <cellStyle name="Data   - Opmaakprofiel2 21 2" xfId="12394" xr:uid="{00000000-0005-0000-0000-0000AD370000}"/>
    <cellStyle name="Data   - Opmaakprofiel2 21 2 2" xfId="12395" xr:uid="{00000000-0005-0000-0000-0000AE370000}"/>
    <cellStyle name="Data   - Opmaakprofiel2 21 2 2 2" xfId="12396" xr:uid="{00000000-0005-0000-0000-0000AF370000}"/>
    <cellStyle name="Data   - Opmaakprofiel2 21 2 2 2 2" xfId="12397" xr:uid="{00000000-0005-0000-0000-0000B0370000}"/>
    <cellStyle name="Data   - Opmaakprofiel2 21 2 2 2 3" xfId="12398" xr:uid="{00000000-0005-0000-0000-0000B1370000}"/>
    <cellStyle name="Data   - Opmaakprofiel2 21 2 2 2 4" xfId="12399" xr:uid="{00000000-0005-0000-0000-0000B2370000}"/>
    <cellStyle name="Data   - Opmaakprofiel2 21 2 2 3" xfId="12400" xr:uid="{00000000-0005-0000-0000-0000B3370000}"/>
    <cellStyle name="Data   - Opmaakprofiel2 21 2 2 4" xfId="12401" xr:uid="{00000000-0005-0000-0000-0000B4370000}"/>
    <cellStyle name="Data   - Opmaakprofiel2 21 2 2 5" xfId="12402" xr:uid="{00000000-0005-0000-0000-0000B5370000}"/>
    <cellStyle name="Data   - Opmaakprofiel2 21 2 2 6" xfId="12403" xr:uid="{00000000-0005-0000-0000-0000B6370000}"/>
    <cellStyle name="Data   - Opmaakprofiel2 21 2 3" xfId="12404" xr:uid="{00000000-0005-0000-0000-0000B7370000}"/>
    <cellStyle name="Data   - Opmaakprofiel2 21 2 3 2" xfId="12405" xr:uid="{00000000-0005-0000-0000-0000B8370000}"/>
    <cellStyle name="Data   - Opmaakprofiel2 21 2 3 3" xfId="12406" xr:uid="{00000000-0005-0000-0000-0000B9370000}"/>
    <cellStyle name="Data   - Opmaakprofiel2 21 2 3 4" xfId="12407" xr:uid="{00000000-0005-0000-0000-0000BA370000}"/>
    <cellStyle name="Data   - Opmaakprofiel2 21 2 4" xfId="12408" xr:uid="{00000000-0005-0000-0000-0000BB370000}"/>
    <cellStyle name="Data   - Opmaakprofiel2 21 2 5" xfId="12409" xr:uid="{00000000-0005-0000-0000-0000BC370000}"/>
    <cellStyle name="Data   - Opmaakprofiel2 21 2 6" xfId="12410" xr:uid="{00000000-0005-0000-0000-0000BD370000}"/>
    <cellStyle name="Data   - Opmaakprofiel2 21 2 7" xfId="12411" xr:uid="{00000000-0005-0000-0000-0000BE370000}"/>
    <cellStyle name="Data   - Opmaakprofiel2 21 3" xfId="12412" xr:uid="{00000000-0005-0000-0000-0000BF370000}"/>
    <cellStyle name="Data   - Opmaakprofiel2 21 3 2" xfId="12413" xr:uid="{00000000-0005-0000-0000-0000C0370000}"/>
    <cellStyle name="Data   - Opmaakprofiel2 21 3 2 2" xfId="12414" xr:uid="{00000000-0005-0000-0000-0000C1370000}"/>
    <cellStyle name="Data   - Opmaakprofiel2 21 3 2 3" xfId="12415" xr:uid="{00000000-0005-0000-0000-0000C2370000}"/>
    <cellStyle name="Data   - Opmaakprofiel2 21 3 2 4" xfId="12416" xr:uid="{00000000-0005-0000-0000-0000C3370000}"/>
    <cellStyle name="Data   - Opmaakprofiel2 21 3 3" xfId="12417" xr:uid="{00000000-0005-0000-0000-0000C4370000}"/>
    <cellStyle name="Data   - Opmaakprofiel2 21 3 4" xfId="12418" xr:uid="{00000000-0005-0000-0000-0000C5370000}"/>
    <cellStyle name="Data   - Opmaakprofiel2 21 3 5" xfId="12419" xr:uid="{00000000-0005-0000-0000-0000C6370000}"/>
    <cellStyle name="Data   - Opmaakprofiel2 21 3 6" xfId="12420" xr:uid="{00000000-0005-0000-0000-0000C7370000}"/>
    <cellStyle name="Data   - Opmaakprofiel2 21 4" xfId="12421" xr:uid="{00000000-0005-0000-0000-0000C8370000}"/>
    <cellStyle name="Data   - Opmaakprofiel2 21 4 2" xfId="12422" xr:uid="{00000000-0005-0000-0000-0000C9370000}"/>
    <cellStyle name="Data   - Opmaakprofiel2 21 4 3" xfId="12423" xr:uid="{00000000-0005-0000-0000-0000CA370000}"/>
    <cellStyle name="Data   - Opmaakprofiel2 21 4 4" xfId="12424" xr:uid="{00000000-0005-0000-0000-0000CB370000}"/>
    <cellStyle name="Data   - Opmaakprofiel2 21 5" xfId="12425" xr:uid="{00000000-0005-0000-0000-0000CC370000}"/>
    <cellStyle name="Data   - Opmaakprofiel2 21 6" xfId="12426" xr:uid="{00000000-0005-0000-0000-0000CD370000}"/>
    <cellStyle name="Data   - Opmaakprofiel2 21 7" xfId="12427" xr:uid="{00000000-0005-0000-0000-0000CE370000}"/>
    <cellStyle name="Data   - Opmaakprofiel2 21 8" xfId="12428" xr:uid="{00000000-0005-0000-0000-0000CF370000}"/>
    <cellStyle name="Data   - Opmaakprofiel2 22" xfId="12429" xr:uid="{00000000-0005-0000-0000-0000D0370000}"/>
    <cellStyle name="Data   - Opmaakprofiel2 22 2" xfId="12430" xr:uid="{00000000-0005-0000-0000-0000D1370000}"/>
    <cellStyle name="Data   - Opmaakprofiel2 22 2 2" xfId="12431" xr:uid="{00000000-0005-0000-0000-0000D2370000}"/>
    <cellStyle name="Data   - Opmaakprofiel2 22 2 2 2" xfId="12432" xr:uid="{00000000-0005-0000-0000-0000D3370000}"/>
    <cellStyle name="Data   - Opmaakprofiel2 22 2 2 3" xfId="12433" xr:uid="{00000000-0005-0000-0000-0000D4370000}"/>
    <cellStyle name="Data   - Opmaakprofiel2 22 2 2 4" xfId="12434" xr:uid="{00000000-0005-0000-0000-0000D5370000}"/>
    <cellStyle name="Data   - Opmaakprofiel2 22 2 3" xfId="12435" xr:uid="{00000000-0005-0000-0000-0000D6370000}"/>
    <cellStyle name="Data   - Opmaakprofiel2 22 2 4" xfId="12436" xr:uid="{00000000-0005-0000-0000-0000D7370000}"/>
    <cellStyle name="Data   - Opmaakprofiel2 22 2 5" xfId="12437" xr:uid="{00000000-0005-0000-0000-0000D8370000}"/>
    <cellStyle name="Data   - Opmaakprofiel2 22 2 6" xfId="12438" xr:uid="{00000000-0005-0000-0000-0000D9370000}"/>
    <cellStyle name="Data   - Opmaakprofiel2 22 3" xfId="12439" xr:uid="{00000000-0005-0000-0000-0000DA370000}"/>
    <cellStyle name="Data   - Opmaakprofiel2 22 3 2" xfId="12440" xr:uid="{00000000-0005-0000-0000-0000DB370000}"/>
    <cellStyle name="Data   - Opmaakprofiel2 22 3 3" xfId="12441" xr:uid="{00000000-0005-0000-0000-0000DC370000}"/>
    <cellStyle name="Data   - Opmaakprofiel2 22 3 4" xfId="12442" xr:uid="{00000000-0005-0000-0000-0000DD370000}"/>
    <cellStyle name="Data   - Opmaakprofiel2 22 4" xfId="12443" xr:uid="{00000000-0005-0000-0000-0000DE370000}"/>
    <cellStyle name="Data   - Opmaakprofiel2 22 5" xfId="12444" xr:uid="{00000000-0005-0000-0000-0000DF370000}"/>
    <cellStyle name="Data   - Opmaakprofiel2 22 6" xfId="12445" xr:uid="{00000000-0005-0000-0000-0000E0370000}"/>
    <cellStyle name="Data   - Opmaakprofiel2 22 7" xfId="12446" xr:uid="{00000000-0005-0000-0000-0000E1370000}"/>
    <cellStyle name="Data   - Opmaakprofiel2 23" xfId="12447" xr:uid="{00000000-0005-0000-0000-0000E2370000}"/>
    <cellStyle name="Data   - Opmaakprofiel2 23 2" xfId="12448" xr:uid="{00000000-0005-0000-0000-0000E3370000}"/>
    <cellStyle name="Data   - Opmaakprofiel2 23 2 2" xfId="12449" xr:uid="{00000000-0005-0000-0000-0000E4370000}"/>
    <cellStyle name="Data   - Opmaakprofiel2 23 2 3" xfId="12450" xr:uid="{00000000-0005-0000-0000-0000E5370000}"/>
    <cellStyle name="Data   - Opmaakprofiel2 23 2 4" xfId="12451" xr:uid="{00000000-0005-0000-0000-0000E6370000}"/>
    <cellStyle name="Data   - Opmaakprofiel2 23 3" xfId="12452" xr:uid="{00000000-0005-0000-0000-0000E7370000}"/>
    <cellStyle name="Data   - Opmaakprofiel2 23 4" xfId="12453" xr:uid="{00000000-0005-0000-0000-0000E8370000}"/>
    <cellStyle name="Data   - Opmaakprofiel2 23 5" xfId="12454" xr:uid="{00000000-0005-0000-0000-0000E9370000}"/>
    <cellStyle name="Data   - Opmaakprofiel2 23 6" xfId="12455" xr:uid="{00000000-0005-0000-0000-0000EA370000}"/>
    <cellStyle name="Data   - Opmaakprofiel2 24" xfId="12456" xr:uid="{00000000-0005-0000-0000-0000EB370000}"/>
    <cellStyle name="Data   - Opmaakprofiel2 24 2" xfId="12457" xr:uid="{00000000-0005-0000-0000-0000EC370000}"/>
    <cellStyle name="Data   - Opmaakprofiel2 24 3" xfId="12458" xr:uid="{00000000-0005-0000-0000-0000ED370000}"/>
    <cellStyle name="Data   - Opmaakprofiel2 24 4" xfId="12459" xr:uid="{00000000-0005-0000-0000-0000EE370000}"/>
    <cellStyle name="Data   - Opmaakprofiel2 25" xfId="12460" xr:uid="{00000000-0005-0000-0000-0000EF370000}"/>
    <cellStyle name="Data   - Opmaakprofiel2 26" xfId="12461" xr:uid="{00000000-0005-0000-0000-0000F0370000}"/>
    <cellStyle name="Data   - Opmaakprofiel2 27" xfId="12462" xr:uid="{00000000-0005-0000-0000-0000F1370000}"/>
    <cellStyle name="Data   - Opmaakprofiel2 28" xfId="12463" xr:uid="{00000000-0005-0000-0000-0000F2370000}"/>
    <cellStyle name="Data   - Opmaakprofiel2 3" xfId="12464" xr:uid="{00000000-0005-0000-0000-0000F3370000}"/>
    <cellStyle name="Data   - Opmaakprofiel2 3 10" xfId="12465" xr:uid="{00000000-0005-0000-0000-0000F4370000}"/>
    <cellStyle name="Data   - Opmaakprofiel2 3 11" xfId="12466" xr:uid="{00000000-0005-0000-0000-0000F5370000}"/>
    <cellStyle name="Data   - Opmaakprofiel2 3 12" xfId="12467" xr:uid="{00000000-0005-0000-0000-0000F6370000}"/>
    <cellStyle name="Data   - Opmaakprofiel2 3 13" xfId="12468" xr:uid="{00000000-0005-0000-0000-0000F7370000}"/>
    <cellStyle name="Data   - Opmaakprofiel2 3 2" xfId="12469" xr:uid="{00000000-0005-0000-0000-0000F8370000}"/>
    <cellStyle name="Data   - Opmaakprofiel2 3 2 10" xfId="12470" xr:uid="{00000000-0005-0000-0000-0000F9370000}"/>
    <cellStyle name="Data   - Opmaakprofiel2 3 2 2" xfId="12471" xr:uid="{00000000-0005-0000-0000-0000FA370000}"/>
    <cellStyle name="Data   - Opmaakprofiel2 3 2 2 2" xfId="12472" xr:uid="{00000000-0005-0000-0000-0000FB370000}"/>
    <cellStyle name="Data   - Opmaakprofiel2 3 2 2 2 2" xfId="12473" xr:uid="{00000000-0005-0000-0000-0000FC370000}"/>
    <cellStyle name="Data   - Opmaakprofiel2 3 2 2 2 2 2" xfId="12474" xr:uid="{00000000-0005-0000-0000-0000FD370000}"/>
    <cellStyle name="Data   - Opmaakprofiel2 3 2 2 2 2 2 2" xfId="12475" xr:uid="{00000000-0005-0000-0000-0000FE370000}"/>
    <cellStyle name="Data   - Opmaakprofiel2 3 2 2 2 2 2 3" xfId="12476" xr:uid="{00000000-0005-0000-0000-0000FF370000}"/>
    <cellStyle name="Data   - Opmaakprofiel2 3 2 2 2 2 2 4" xfId="12477" xr:uid="{00000000-0005-0000-0000-000000380000}"/>
    <cellStyle name="Data   - Opmaakprofiel2 3 2 2 2 2 3" xfId="12478" xr:uid="{00000000-0005-0000-0000-000001380000}"/>
    <cellStyle name="Data   - Opmaakprofiel2 3 2 2 2 2 4" xfId="12479" xr:uid="{00000000-0005-0000-0000-000002380000}"/>
    <cellStyle name="Data   - Opmaakprofiel2 3 2 2 2 2 5" xfId="12480" xr:uid="{00000000-0005-0000-0000-000003380000}"/>
    <cellStyle name="Data   - Opmaakprofiel2 3 2 2 2 2 6" xfId="12481" xr:uid="{00000000-0005-0000-0000-000004380000}"/>
    <cellStyle name="Data   - Opmaakprofiel2 3 2 2 2 3" xfId="12482" xr:uid="{00000000-0005-0000-0000-000005380000}"/>
    <cellStyle name="Data   - Opmaakprofiel2 3 2 2 2 3 2" xfId="12483" xr:uid="{00000000-0005-0000-0000-000006380000}"/>
    <cellStyle name="Data   - Opmaakprofiel2 3 2 2 2 3 3" xfId="12484" xr:uid="{00000000-0005-0000-0000-000007380000}"/>
    <cellStyle name="Data   - Opmaakprofiel2 3 2 2 2 3 4" xfId="12485" xr:uid="{00000000-0005-0000-0000-000008380000}"/>
    <cellStyle name="Data   - Opmaakprofiel2 3 2 2 2 4" xfId="12486" xr:uid="{00000000-0005-0000-0000-000009380000}"/>
    <cellStyle name="Data   - Opmaakprofiel2 3 2 2 2 5" xfId="12487" xr:uid="{00000000-0005-0000-0000-00000A380000}"/>
    <cellStyle name="Data   - Opmaakprofiel2 3 2 2 2 6" xfId="12488" xr:uid="{00000000-0005-0000-0000-00000B380000}"/>
    <cellStyle name="Data   - Opmaakprofiel2 3 2 2 2 7" xfId="12489" xr:uid="{00000000-0005-0000-0000-00000C380000}"/>
    <cellStyle name="Data   - Opmaakprofiel2 3 2 2 3" xfId="12490" xr:uid="{00000000-0005-0000-0000-00000D380000}"/>
    <cellStyle name="Data   - Opmaakprofiel2 3 2 2 3 2" xfId="12491" xr:uid="{00000000-0005-0000-0000-00000E380000}"/>
    <cellStyle name="Data   - Opmaakprofiel2 3 2 2 3 2 2" xfId="12492" xr:uid="{00000000-0005-0000-0000-00000F380000}"/>
    <cellStyle name="Data   - Opmaakprofiel2 3 2 2 3 2 3" xfId="12493" xr:uid="{00000000-0005-0000-0000-000010380000}"/>
    <cellStyle name="Data   - Opmaakprofiel2 3 2 2 3 2 4" xfId="12494" xr:uid="{00000000-0005-0000-0000-000011380000}"/>
    <cellStyle name="Data   - Opmaakprofiel2 3 2 2 3 3" xfId="12495" xr:uid="{00000000-0005-0000-0000-000012380000}"/>
    <cellStyle name="Data   - Opmaakprofiel2 3 2 2 3 4" xfId="12496" xr:uid="{00000000-0005-0000-0000-000013380000}"/>
    <cellStyle name="Data   - Opmaakprofiel2 3 2 2 3 5" xfId="12497" xr:uid="{00000000-0005-0000-0000-000014380000}"/>
    <cellStyle name="Data   - Opmaakprofiel2 3 2 2 3 6" xfId="12498" xr:uid="{00000000-0005-0000-0000-000015380000}"/>
    <cellStyle name="Data   - Opmaakprofiel2 3 2 2 4" xfId="12499" xr:uid="{00000000-0005-0000-0000-000016380000}"/>
    <cellStyle name="Data   - Opmaakprofiel2 3 2 2 4 2" xfId="12500" xr:uid="{00000000-0005-0000-0000-000017380000}"/>
    <cellStyle name="Data   - Opmaakprofiel2 3 2 2 4 3" xfId="12501" xr:uid="{00000000-0005-0000-0000-000018380000}"/>
    <cellStyle name="Data   - Opmaakprofiel2 3 2 2 4 4" xfId="12502" xr:uid="{00000000-0005-0000-0000-000019380000}"/>
    <cellStyle name="Data   - Opmaakprofiel2 3 2 2 5" xfId="12503" xr:uid="{00000000-0005-0000-0000-00001A380000}"/>
    <cellStyle name="Data   - Opmaakprofiel2 3 2 2 6" xfId="12504" xr:uid="{00000000-0005-0000-0000-00001B380000}"/>
    <cellStyle name="Data   - Opmaakprofiel2 3 2 2 7" xfId="12505" xr:uid="{00000000-0005-0000-0000-00001C380000}"/>
    <cellStyle name="Data   - Opmaakprofiel2 3 2 2 8" xfId="12506" xr:uid="{00000000-0005-0000-0000-00001D380000}"/>
    <cellStyle name="Data   - Opmaakprofiel2 3 2 3" xfId="12507" xr:uid="{00000000-0005-0000-0000-00001E380000}"/>
    <cellStyle name="Data   - Opmaakprofiel2 3 2 3 2" xfId="12508" xr:uid="{00000000-0005-0000-0000-00001F380000}"/>
    <cellStyle name="Data   - Opmaakprofiel2 3 2 3 2 2" xfId="12509" xr:uid="{00000000-0005-0000-0000-000020380000}"/>
    <cellStyle name="Data   - Opmaakprofiel2 3 2 3 2 2 2" xfId="12510" xr:uid="{00000000-0005-0000-0000-000021380000}"/>
    <cellStyle name="Data   - Opmaakprofiel2 3 2 3 2 2 2 2" xfId="12511" xr:uid="{00000000-0005-0000-0000-000022380000}"/>
    <cellStyle name="Data   - Opmaakprofiel2 3 2 3 2 2 2 3" xfId="12512" xr:uid="{00000000-0005-0000-0000-000023380000}"/>
    <cellStyle name="Data   - Opmaakprofiel2 3 2 3 2 2 2 4" xfId="12513" xr:uid="{00000000-0005-0000-0000-000024380000}"/>
    <cellStyle name="Data   - Opmaakprofiel2 3 2 3 2 2 3" xfId="12514" xr:uid="{00000000-0005-0000-0000-000025380000}"/>
    <cellStyle name="Data   - Opmaakprofiel2 3 2 3 2 2 4" xfId="12515" xr:uid="{00000000-0005-0000-0000-000026380000}"/>
    <cellStyle name="Data   - Opmaakprofiel2 3 2 3 2 2 5" xfId="12516" xr:uid="{00000000-0005-0000-0000-000027380000}"/>
    <cellStyle name="Data   - Opmaakprofiel2 3 2 3 2 2 6" xfId="12517" xr:uid="{00000000-0005-0000-0000-000028380000}"/>
    <cellStyle name="Data   - Opmaakprofiel2 3 2 3 2 3" xfId="12518" xr:uid="{00000000-0005-0000-0000-000029380000}"/>
    <cellStyle name="Data   - Opmaakprofiel2 3 2 3 2 3 2" xfId="12519" xr:uid="{00000000-0005-0000-0000-00002A380000}"/>
    <cellStyle name="Data   - Opmaakprofiel2 3 2 3 2 3 3" xfId="12520" xr:uid="{00000000-0005-0000-0000-00002B380000}"/>
    <cellStyle name="Data   - Opmaakprofiel2 3 2 3 2 3 4" xfId="12521" xr:uid="{00000000-0005-0000-0000-00002C380000}"/>
    <cellStyle name="Data   - Opmaakprofiel2 3 2 3 2 4" xfId="12522" xr:uid="{00000000-0005-0000-0000-00002D380000}"/>
    <cellStyle name="Data   - Opmaakprofiel2 3 2 3 2 5" xfId="12523" xr:uid="{00000000-0005-0000-0000-00002E380000}"/>
    <cellStyle name="Data   - Opmaakprofiel2 3 2 3 2 6" xfId="12524" xr:uid="{00000000-0005-0000-0000-00002F380000}"/>
    <cellStyle name="Data   - Opmaakprofiel2 3 2 3 2 7" xfId="12525" xr:uid="{00000000-0005-0000-0000-000030380000}"/>
    <cellStyle name="Data   - Opmaakprofiel2 3 2 3 3" xfId="12526" xr:uid="{00000000-0005-0000-0000-000031380000}"/>
    <cellStyle name="Data   - Opmaakprofiel2 3 2 3 3 2" xfId="12527" xr:uid="{00000000-0005-0000-0000-000032380000}"/>
    <cellStyle name="Data   - Opmaakprofiel2 3 2 3 3 2 2" xfId="12528" xr:uid="{00000000-0005-0000-0000-000033380000}"/>
    <cellStyle name="Data   - Opmaakprofiel2 3 2 3 3 2 3" xfId="12529" xr:uid="{00000000-0005-0000-0000-000034380000}"/>
    <cellStyle name="Data   - Opmaakprofiel2 3 2 3 3 2 4" xfId="12530" xr:uid="{00000000-0005-0000-0000-000035380000}"/>
    <cellStyle name="Data   - Opmaakprofiel2 3 2 3 3 3" xfId="12531" xr:uid="{00000000-0005-0000-0000-000036380000}"/>
    <cellStyle name="Data   - Opmaakprofiel2 3 2 3 3 4" xfId="12532" xr:uid="{00000000-0005-0000-0000-000037380000}"/>
    <cellStyle name="Data   - Opmaakprofiel2 3 2 3 3 5" xfId="12533" xr:uid="{00000000-0005-0000-0000-000038380000}"/>
    <cellStyle name="Data   - Opmaakprofiel2 3 2 3 3 6" xfId="12534" xr:uid="{00000000-0005-0000-0000-000039380000}"/>
    <cellStyle name="Data   - Opmaakprofiel2 3 2 3 4" xfId="12535" xr:uid="{00000000-0005-0000-0000-00003A380000}"/>
    <cellStyle name="Data   - Opmaakprofiel2 3 2 3 4 2" xfId="12536" xr:uid="{00000000-0005-0000-0000-00003B380000}"/>
    <cellStyle name="Data   - Opmaakprofiel2 3 2 3 4 3" xfId="12537" xr:uid="{00000000-0005-0000-0000-00003C380000}"/>
    <cellStyle name="Data   - Opmaakprofiel2 3 2 3 4 4" xfId="12538" xr:uid="{00000000-0005-0000-0000-00003D380000}"/>
    <cellStyle name="Data   - Opmaakprofiel2 3 2 3 5" xfId="12539" xr:uid="{00000000-0005-0000-0000-00003E380000}"/>
    <cellStyle name="Data   - Opmaakprofiel2 3 2 3 6" xfId="12540" xr:uid="{00000000-0005-0000-0000-00003F380000}"/>
    <cellStyle name="Data   - Opmaakprofiel2 3 2 3 7" xfId="12541" xr:uid="{00000000-0005-0000-0000-000040380000}"/>
    <cellStyle name="Data   - Opmaakprofiel2 3 2 3 8" xfId="12542" xr:uid="{00000000-0005-0000-0000-000041380000}"/>
    <cellStyle name="Data   - Opmaakprofiel2 3 2 4" xfId="12543" xr:uid="{00000000-0005-0000-0000-000042380000}"/>
    <cellStyle name="Data   - Opmaakprofiel2 3 2 4 2" xfId="12544" xr:uid="{00000000-0005-0000-0000-000043380000}"/>
    <cellStyle name="Data   - Opmaakprofiel2 3 2 4 2 2" xfId="12545" xr:uid="{00000000-0005-0000-0000-000044380000}"/>
    <cellStyle name="Data   - Opmaakprofiel2 3 2 4 2 2 2" xfId="12546" xr:uid="{00000000-0005-0000-0000-000045380000}"/>
    <cellStyle name="Data   - Opmaakprofiel2 3 2 4 2 2 3" xfId="12547" xr:uid="{00000000-0005-0000-0000-000046380000}"/>
    <cellStyle name="Data   - Opmaakprofiel2 3 2 4 2 2 4" xfId="12548" xr:uid="{00000000-0005-0000-0000-000047380000}"/>
    <cellStyle name="Data   - Opmaakprofiel2 3 2 4 2 3" xfId="12549" xr:uid="{00000000-0005-0000-0000-000048380000}"/>
    <cellStyle name="Data   - Opmaakprofiel2 3 2 4 2 4" xfId="12550" xr:uid="{00000000-0005-0000-0000-000049380000}"/>
    <cellStyle name="Data   - Opmaakprofiel2 3 2 4 2 5" xfId="12551" xr:uid="{00000000-0005-0000-0000-00004A380000}"/>
    <cellStyle name="Data   - Opmaakprofiel2 3 2 4 2 6" xfId="12552" xr:uid="{00000000-0005-0000-0000-00004B380000}"/>
    <cellStyle name="Data   - Opmaakprofiel2 3 2 4 3" xfId="12553" xr:uid="{00000000-0005-0000-0000-00004C380000}"/>
    <cellStyle name="Data   - Opmaakprofiel2 3 2 4 3 2" xfId="12554" xr:uid="{00000000-0005-0000-0000-00004D380000}"/>
    <cellStyle name="Data   - Opmaakprofiel2 3 2 4 3 3" xfId="12555" xr:uid="{00000000-0005-0000-0000-00004E380000}"/>
    <cellStyle name="Data   - Opmaakprofiel2 3 2 4 3 4" xfId="12556" xr:uid="{00000000-0005-0000-0000-00004F380000}"/>
    <cellStyle name="Data   - Opmaakprofiel2 3 2 4 4" xfId="12557" xr:uid="{00000000-0005-0000-0000-000050380000}"/>
    <cellStyle name="Data   - Opmaakprofiel2 3 2 4 5" xfId="12558" xr:uid="{00000000-0005-0000-0000-000051380000}"/>
    <cellStyle name="Data   - Opmaakprofiel2 3 2 4 6" xfId="12559" xr:uid="{00000000-0005-0000-0000-000052380000}"/>
    <cellStyle name="Data   - Opmaakprofiel2 3 2 4 7" xfId="12560" xr:uid="{00000000-0005-0000-0000-000053380000}"/>
    <cellStyle name="Data   - Opmaakprofiel2 3 2 5" xfId="12561" xr:uid="{00000000-0005-0000-0000-000054380000}"/>
    <cellStyle name="Data   - Opmaakprofiel2 3 2 5 2" xfId="12562" xr:uid="{00000000-0005-0000-0000-000055380000}"/>
    <cellStyle name="Data   - Opmaakprofiel2 3 2 5 2 2" xfId="12563" xr:uid="{00000000-0005-0000-0000-000056380000}"/>
    <cellStyle name="Data   - Opmaakprofiel2 3 2 5 2 3" xfId="12564" xr:uid="{00000000-0005-0000-0000-000057380000}"/>
    <cellStyle name="Data   - Opmaakprofiel2 3 2 5 2 4" xfId="12565" xr:uid="{00000000-0005-0000-0000-000058380000}"/>
    <cellStyle name="Data   - Opmaakprofiel2 3 2 5 3" xfId="12566" xr:uid="{00000000-0005-0000-0000-000059380000}"/>
    <cellStyle name="Data   - Opmaakprofiel2 3 2 5 4" xfId="12567" xr:uid="{00000000-0005-0000-0000-00005A380000}"/>
    <cellStyle name="Data   - Opmaakprofiel2 3 2 5 5" xfId="12568" xr:uid="{00000000-0005-0000-0000-00005B380000}"/>
    <cellStyle name="Data   - Opmaakprofiel2 3 2 5 6" xfId="12569" xr:uid="{00000000-0005-0000-0000-00005C380000}"/>
    <cellStyle name="Data   - Opmaakprofiel2 3 2 6" xfId="12570" xr:uid="{00000000-0005-0000-0000-00005D380000}"/>
    <cellStyle name="Data   - Opmaakprofiel2 3 2 6 2" xfId="12571" xr:uid="{00000000-0005-0000-0000-00005E380000}"/>
    <cellStyle name="Data   - Opmaakprofiel2 3 2 6 3" xfId="12572" xr:uid="{00000000-0005-0000-0000-00005F380000}"/>
    <cellStyle name="Data   - Opmaakprofiel2 3 2 6 4" xfId="12573" xr:uid="{00000000-0005-0000-0000-000060380000}"/>
    <cellStyle name="Data   - Opmaakprofiel2 3 2 7" xfId="12574" xr:uid="{00000000-0005-0000-0000-000061380000}"/>
    <cellStyle name="Data   - Opmaakprofiel2 3 2 8" xfId="12575" xr:uid="{00000000-0005-0000-0000-000062380000}"/>
    <cellStyle name="Data   - Opmaakprofiel2 3 2 9" xfId="12576" xr:uid="{00000000-0005-0000-0000-000063380000}"/>
    <cellStyle name="Data   - Opmaakprofiel2 3 3" xfId="12577" xr:uid="{00000000-0005-0000-0000-000064380000}"/>
    <cellStyle name="Data   - Opmaakprofiel2 3 3 10" xfId="12578" xr:uid="{00000000-0005-0000-0000-000065380000}"/>
    <cellStyle name="Data   - Opmaakprofiel2 3 3 2" xfId="12579" xr:uid="{00000000-0005-0000-0000-000066380000}"/>
    <cellStyle name="Data   - Opmaakprofiel2 3 3 2 2" xfId="12580" xr:uid="{00000000-0005-0000-0000-000067380000}"/>
    <cellStyle name="Data   - Opmaakprofiel2 3 3 2 2 2" xfId="12581" xr:uid="{00000000-0005-0000-0000-000068380000}"/>
    <cellStyle name="Data   - Opmaakprofiel2 3 3 2 2 2 2" xfId="12582" xr:uid="{00000000-0005-0000-0000-000069380000}"/>
    <cellStyle name="Data   - Opmaakprofiel2 3 3 2 2 2 2 2" xfId="12583" xr:uid="{00000000-0005-0000-0000-00006A380000}"/>
    <cellStyle name="Data   - Opmaakprofiel2 3 3 2 2 2 2 3" xfId="12584" xr:uid="{00000000-0005-0000-0000-00006B380000}"/>
    <cellStyle name="Data   - Opmaakprofiel2 3 3 2 2 2 2 4" xfId="12585" xr:uid="{00000000-0005-0000-0000-00006C380000}"/>
    <cellStyle name="Data   - Opmaakprofiel2 3 3 2 2 2 3" xfId="12586" xr:uid="{00000000-0005-0000-0000-00006D380000}"/>
    <cellStyle name="Data   - Opmaakprofiel2 3 3 2 2 2 4" xfId="12587" xr:uid="{00000000-0005-0000-0000-00006E380000}"/>
    <cellStyle name="Data   - Opmaakprofiel2 3 3 2 2 2 5" xfId="12588" xr:uid="{00000000-0005-0000-0000-00006F380000}"/>
    <cellStyle name="Data   - Opmaakprofiel2 3 3 2 2 2 6" xfId="12589" xr:uid="{00000000-0005-0000-0000-000070380000}"/>
    <cellStyle name="Data   - Opmaakprofiel2 3 3 2 2 3" xfId="12590" xr:uid="{00000000-0005-0000-0000-000071380000}"/>
    <cellStyle name="Data   - Opmaakprofiel2 3 3 2 2 3 2" xfId="12591" xr:uid="{00000000-0005-0000-0000-000072380000}"/>
    <cellStyle name="Data   - Opmaakprofiel2 3 3 2 2 3 3" xfId="12592" xr:uid="{00000000-0005-0000-0000-000073380000}"/>
    <cellStyle name="Data   - Opmaakprofiel2 3 3 2 2 3 4" xfId="12593" xr:uid="{00000000-0005-0000-0000-000074380000}"/>
    <cellStyle name="Data   - Opmaakprofiel2 3 3 2 2 4" xfId="12594" xr:uid="{00000000-0005-0000-0000-000075380000}"/>
    <cellStyle name="Data   - Opmaakprofiel2 3 3 2 2 5" xfId="12595" xr:uid="{00000000-0005-0000-0000-000076380000}"/>
    <cellStyle name="Data   - Opmaakprofiel2 3 3 2 2 6" xfId="12596" xr:uid="{00000000-0005-0000-0000-000077380000}"/>
    <cellStyle name="Data   - Opmaakprofiel2 3 3 2 2 7" xfId="12597" xr:uid="{00000000-0005-0000-0000-000078380000}"/>
    <cellStyle name="Data   - Opmaakprofiel2 3 3 2 3" xfId="12598" xr:uid="{00000000-0005-0000-0000-000079380000}"/>
    <cellStyle name="Data   - Opmaakprofiel2 3 3 2 3 2" xfId="12599" xr:uid="{00000000-0005-0000-0000-00007A380000}"/>
    <cellStyle name="Data   - Opmaakprofiel2 3 3 2 3 2 2" xfId="12600" xr:uid="{00000000-0005-0000-0000-00007B380000}"/>
    <cellStyle name="Data   - Opmaakprofiel2 3 3 2 3 2 3" xfId="12601" xr:uid="{00000000-0005-0000-0000-00007C380000}"/>
    <cellStyle name="Data   - Opmaakprofiel2 3 3 2 3 2 4" xfId="12602" xr:uid="{00000000-0005-0000-0000-00007D380000}"/>
    <cellStyle name="Data   - Opmaakprofiel2 3 3 2 3 3" xfId="12603" xr:uid="{00000000-0005-0000-0000-00007E380000}"/>
    <cellStyle name="Data   - Opmaakprofiel2 3 3 2 3 4" xfId="12604" xr:uid="{00000000-0005-0000-0000-00007F380000}"/>
    <cellStyle name="Data   - Opmaakprofiel2 3 3 2 3 5" xfId="12605" xr:uid="{00000000-0005-0000-0000-000080380000}"/>
    <cellStyle name="Data   - Opmaakprofiel2 3 3 2 3 6" xfId="12606" xr:uid="{00000000-0005-0000-0000-000081380000}"/>
    <cellStyle name="Data   - Opmaakprofiel2 3 3 2 4" xfId="12607" xr:uid="{00000000-0005-0000-0000-000082380000}"/>
    <cellStyle name="Data   - Opmaakprofiel2 3 3 2 4 2" xfId="12608" xr:uid="{00000000-0005-0000-0000-000083380000}"/>
    <cellStyle name="Data   - Opmaakprofiel2 3 3 2 4 3" xfId="12609" xr:uid="{00000000-0005-0000-0000-000084380000}"/>
    <cellStyle name="Data   - Opmaakprofiel2 3 3 2 4 4" xfId="12610" xr:uid="{00000000-0005-0000-0000-000085380000}"/>
    <cellStyle name="Data   - Opmaakprofiel2 3 3 2 5" xfId="12611" xr:uid="{00000000-0005-0000-0000-000086380000}"/>
    <cellStyle name="Data   - Opmaakprofiel2 3 3 2 6" xfId="12612" xr:uid="{00000000-0005-0000-0000-000087380000}"/>
    <cellStyle name="Data   - Opmaakprofiel2 3 3 2 7" xfId="12613" xr:uid="{00000000-0005-0000-0000-000088380000}"/>
    <cellStyle name="Data   - Opmaakprofiel2 3 3 2 8" xfId="12614" xr:uid="{00000000-0005-0000-0000-000089380000}"/>
    <cellStyle name="Data   - Opmaakprofiel2 3 3 3" xfId="12615" xr:uid="{00000000-0005-0000-0000-00008A380000}"/>
    <cellStyle name="Data   - Opmaakprofiel2 3 3 3 2" xfId="12616" xr:uid="{00000000-0005-0000-0000-00008B380000}"/>
    <cellStyle name="Data   - Opmaakprofiel2 3 3 3 2 2" xfId="12617" xr:uid="{00000000-0005-0000-0000-00008C380000}"/>
    <cellStyle name="Data   - Opmaakprofiel2 3 3 3 2 2 2" xfId="12618" xr:uid="{00000000-0005-0000-0000-00008D380000}"/>
    <cellStyle name="Data   - Opmaakprofiel2 3 3 3 2 2 2 2" xfId="12619" xr:uid="{00000000-0005-0000-0000-00008E380000}"/>
    <cellStyle name="Data   - Opmaakprofiel2 3 3 3 2 2 2 3" xfId="12620" xr:uid="{00000000-0005-0000-0000-00008F380000}"/>
    <cellStyle name="Data   - Opmaakprofiel2 3 3 3 2 2 2 4" xfId="12621" xr:uid="{00000000-0005-0000-0000-000090380000}"/>
    <cellStyle name="Data   - Opmaakprofiel2 3 3 3 2 2 3" xfId="12622" xr:uid="{00000000-0005-0000-0000-000091380000}"/>
    <cellStyle name="Data   - Opmaakprofiel2 3 3 3 2 2 4" xfId="12623" xr:uid="{00000000-0005-0000-0000-000092380000}"/>
    <cellStyle name="Data   - Opmaakprofiel2 3 3 3 2 2 5" xfId="12624" xr:uid="{00000000-0005-0000-0000-000093380000}"/>
    <cellStyle name="Data   - Opmaakprofiel2 3 3 3 2 2 6" xfId="12625" xr:uid="{00000000-0005-0000-0000-000094380000}"/>
    <cellStyle name="Data   - Opmaakprofiel2 3 3 3 2 3" xfId="12626" xr:uid="{00000000-0005-0000-0000-000095380000}"/>
    <cellStyle name="Data   - Opmaakprofiel2 3 3 3 2 3 2" xfId="12627" xr:uid="{00000000-0005-0000-0000-000096380000}"/>
    <cellStyle name="Data   - Opmaakprofiel2 3 3 3 2 3 3" xfId="12628" xr:uid="{00000000-0005-0000-0000-000097380000}"/>
    <cellStyle name="Data   - Opmaakprofiel2 3 3 3 2 3 4" xfId="12629" xr:uid="{00000000-0005-0000-0000-000098380000}"/>
    <cellStyle name="Data   - Opmaakprofiel2 3 3 3 2 4" xfId="12630" xr:uid="{00000000-0005-0000-0000-000099380000}"/>
    <cellStyle name="Data   - Opmaakprofiel2 3 3 3 2 5" xfId="12631" xr:uid="{00000000-0005-0000-0000-00009A380000}"/>
    <cellStyle name="Data   - Opmaakprofiel2 3 3 3 2 6" xfId="12632" xr:uid="{00000000-0005-0000-0000-00009B380000}"/>
    <cellStyle name="Data   - Opmaakprofiel2 3 3 3 2 7" xfId="12633" xr:uid="{00000000-0005-0000-0000-00009C380000}"/>
    <cellStyle name="Data   - Opmaakprofiel2 3 3 3 3" xfId="12634" xr:uid="{00000000-0005-0000-0000-00009D380000}"/>
    <cellStyle name="Data   - Opmaakprofiel2 3 3 3 3 2" xfId="12635" xr:uid="{00000000-0005-0000-0000-00009E380000}"/>
    <cellStyle name="Data   - Opmaakprofiel2 3 3 3 3 2 2" xfId="12636" xr:uid="{00000000-0005-0000-0000-00009F380000}"/>
    <cellStyle name="Data   - Opmaakprofiel2 3 3 3 3 2 3" xfId="12637" xr:uid="{00000000-0005-0000-0000-0000A0380000}"/>
    <cellStyle name="Data   - Opmaakprofiel2 3 3 3 3 2 4" xfId="12638" xr:uid="{00000000-0005-0000-0000-0000A1380000}"/>
    <cellStyle name="Data   - Opmaakprofiel2 3 3 3 3 3" xfId="12639" xr:uid="{00000000-0005-0000-0000-0000A2380000}"/>
    <cellStyle name="Data   - Opmaakprofiel2 3 3 3 3 4" xfId="12640" xr:uid="{00000000-0005-0000-0000-0000A3380000}"/>
    <cellStyle name="Data   - Opmaakprofiel2 3 3 3 3 5" xfId="12641" xr:uid="{00000000-0005-0000-0000-0000A4380000}"/>
    <cellStyle name="Data   - Opmaakprofiel2 3 3 3 3 6" xfId="12642" xr:uid="{00000000-0005-0000-0000-0000A5380000}"/>
    <cellStyle name="Data   - Opmaakprofiel2 3 3 3 4" xfId="12643" xr:uid="{00000000-0005-0000-0000-0000A6380000}"/>
    <cellStyle name="Data   - Opmaakprofiel2 3 3 3 4 2" xfId="12644" xr:uid="{00000000-0005-0000-0000-0000A7380000}"/>
    <cellStyle name="Data   - Opmaakprofiel2 3 3 3 4 3" xfId="12645" xr:uid="{00000000-0005-0000-0000-0000A8380000}"/>
    <cellStyle name="Data   - Opmaakprofiel2 3 3 3 4 4" xfId="12646" xr:uid="{00000000-0005-0000-0000-0000A9380000}"/>
    <cellStyle name="Data   - Opmaakprofiel2 3 3 3 5" xfId="12647" xr:uid="{00000000-0005-0000-0000-0000AA380000}"/>
    <cellStyle name="Data   - Opmaakprofiel2 3 3 3 6" xfId="12648" xr:uid="{00000000-0005-0000-0000-0000AB380000}"/>
    <cellStyle name="Data   - Opmaakprofiel2 3 3 3 7" xfId="12649" xr:uid="{00000000-0005-0000-0000-0000AC380000}"/>
    <cellStyle name="Data   - Opmaakprofiel2 3 3 3 8" xfId="12650" xr:uid="{00000000-0005-0000-0000-0000AD380000}"/>
    <cellStyle name="Data   - Opmaakprofiel2 3 3 4" xfId="12651" xr:uid="{00000000-0005-0000-0000-0000AE380000}"/>
    <cellStyle name="Data   - Opmaakprofiel2 3 3 4 2" xfId="12652" xr:uid="{00000000-0005-0000-0000-0000AF380000}"/>
    <cellStyle name="Data   - Opmaakprofiel2 3 3 4 2 2" xfId="12653" xr:uid="{00000000-0005-0000-0000-0000B0380000}"/>
    <cellStyle name="Data   - Opmaakprofiel2 3 3 4 2 2 2" xfId="12654" xr:uid="{00000000-0005-0000-0000-0000B1380000}"/>
    <cellStyle name="Data   - Opmaakprofiel2 3 3 4 2 2 3" xfId="12655" xr:uid="{00000000-0005-0000-0000-0000B2380000}"/>
    <cellStyle name="Data   - Opmaakprofiel2 3 3 4 2 2 4" xfId="12656" xr:uid="{00000000-0005-0000-0000-0000B3380000}"/>
    <cellStyle name="Data   - Opmaakprofiel2 3 3 4 2 3" xfId="12657" xr:uid="{00000000-0005-0000-0000-0000B4380000}"/>
    <cellStyle name="Data   - Opmaakprofiel2 3 3 4 2 4" xfId="12658" xr:uid="{00000000-0005-0000-0000-0000B5380000}"/>
    <cellStyle name="Data   - Opmaakprofiel2 3 3 4 2 5" xfId="12659" xr:uid="{00000000-0005-0000-0000-0000B6380000}"/>
    <cellStyle name="Data   - Opmaakprofiel2 3 3 4 2 6" xfId="12660" xr:uid="{00000000-0005-0000-0000-0000B7380000}"/>
    <cellStyle name="Data   - Opmaakprofiel2 3 3 4 3" xfId="12661" xr:uid="{00000000-0005-0000-0000-0000B8380000}"/>
    <cellStyle name="Data   - Opmaakprofiel2 3 3 4 3 2" xfId="12662" xr:uid="{00000000-0005-0000-0000-0000B9380000}"/>
    <cellStyle name="Data   - Opmaakprofiel2 3 3 4 3 3" xfId="12663" xr:uid="{00000000-0005-0000-0000-0000BA380000}"/>
    <cellStyle name="Data   - Opmaakprofiel2 3 3 4 3 4" xfId="12664" xr:uid="{00000000-0005-0000-0000-0000BB380000}"/>
    <cellStyle name="Data   - Opmaakprofiel2 3 3 4 4" xfId="12665" xr:uid="{00000000-0005-0000-0000-0000BC380000}"/>
    <cellStyle name="Data   - Opmaakprofiel2 3 3 4 5" xfId="12666" xr:uid="{00000000-0005-0000-0000-0000BD380000}"/>
    <cellStyle name="Data   - Opmaakprofiel2 3 3 4 6" xfId="12667" xr:uid="{00000000-0005-0000-0000-0000BE380000}"/>
    <cellStyle name="Data   - Opmaakprofiel2 3 3 4 7" xfId="12668" xr:uid="{00000000-0005-0000-0000-0000BF380000}"/>
    <cellStyle name="Data   - Opmaakprofiel2 3 3 5" xfId="12669" xr:uid="{00000000-0005-0000-0000-0000C0380000}"/>
    <cellStyle name="Data   - Opmaakprofiel2 3 3 5 2" xfId="12670" xr:uid="{00000000-0005-0000-0000-0000C1380000}"/>
    <cellStyle name="Data   - Opmaakprofiel2 3 3 5 2 2" xfId="12671" xr:uid="{00000000-0005-0000-0000-0000C2380000}"/>
    <cellStyle name="Data   - Opmaakprofiel2 3 3 5 2 3" xfId="12672" xr:uid="{00000000-0005-0000-0000-0000C3380000}"/>
    <cellStyle name="Data   - Opmaakprofiel2 3 3 5 2 4" xfId="12673" xr:uid="{00000000-0005-0000-0000-0000C4380000}"/>
    <cellStyle name="Data   - Opmaakprofiel2 3 3 5 3" xfId="12674" xr:uid="{00000000-0005-0000-0000-0000C5380000}"/>
    <cellStyle name="Data   - Opmaakprofiel2 3 3 5 4" xfId="12675" xr:uid="{00000000-0005-0000-0000-0000C6380000}"/>
    <cellStyle name="Data   - Opmaakprofiel2 3 3 5 5" xfId="12676" xr:uid="{00000000-0005-0000-0000-0000C7380000}"/>
    <cellStyle name="Data   - Opmaakprofiel2 3 3 5 6" xfId="12677" xr:uid="{00000000-0005-0000-0000-0000C8380000}"/>
    <cellStyle name="Data   - Opmaakprofiel2 3 3 6" xfId="12678" xr:uid="{00000000-0005-0000-0000-0000C9380000}"/>
    <cellStyle name="Data   - Opmaakprofiel2 3 3 6 2" xfId="12679" xr:uid="{00000000-0005-0000-0000-0000CA380000}"/>
    <cellStyle name="Data   - Opmaakprofiel2 3 3 6 3" xfId="12680" xr:uid="{00000000-0005-0000-0000-0000CB380000}"/>
    <cellStyle name="Data   - Opmaakprofiel2 3 3 6 4" xfId="12681" xr:uid="{00000000-0005-0000-0000-0000CC380000}"/>
    <cellStyle name="Data   - Opmaakprofiel2 3 3 7" xfId="12682" xr:uid="{00000000-0005-0000-0000-0000CD380000}"/>
    <cellStyle name="Data   - Opmaakprofiel2 3 3 8" xfId="12683" xr:uid="{00000000-0005-0000-0000-0000CE380000}"/>
    <cellStyle name="Data   - Opmaakprofiel2 3 3 9" xfId="12684" xr:uid="{00000000-0005-0000-0000-0000CF380000}"/>
    <cellStyle name="Data   - Opmaakprofiel2 3 4" xfId="12685" xr:uid="{00000000-0005-0000-0000-0000D0380000}"/>
    <cellStyle name="Data   - Opmaakprofiel2 3 4 10" xfId="12686" xr:uid="{00000000-0005-0000-0000-0000D1380000}"/>
    <cellStyle name="Data   - Opmaakprofiel2 3 4 2" xfId="12687" xr:uid="{00000000-0005-0000-0000-0000D2380000}"/>
    <cellStyle name="Data   - Opmaakprofiel2 3 4 2 2" xfId="12688" xr:uid="{00000000-0005-0000-0000-0000D3380000}"/>
    <cellStyle name="Data   - Opmaakprofiel2 3 4 2 2 2" xfId="12689" xr:uid="{00000000-0005-0000-0000-0000D4380000}"/>
    <cellStyle name="Data   - Opmaakprofiel2 3 4 2 2 2 2" xfId="12690" xr:uid="{00000000-0005-0000-0000-0000D5380000}"/>
    <cellStyle name="Data   - Opmaakprofiel2 3 4 2 2 2 2 2" xfId="12691" xr:uid="{00000000-0005-0000-0000-0000D6380000}"/>
    <cellStyle name="Data   - Opmaakprofiel2 3 4 2 2 2 2 3" xfId="12692" xr:uid="{00000000-0005-0000-0000-0000D7380000}"/>
    <cellStyle name="Data   - Opmaakprofiel2 3 4 2 2 2 2 4" xfId="12693" xr:uid="{00000000-0005-0000-0000-0000D8380000}"/>
    <cellStyle name="Data   - Opmaakprofiel2 3 4 2 2 2 3" xfId="12694" xr:uid="{00000000-0005-0000-0000-0000D9380000}"/>
    <cellStyle name="Data   - Opmaakprofiel2 3 4 2 2 2 4" xfId="12695" xr:uid="{00000000-0005-0000-0000-0000DA380000}"/>
    <cellStyle name="Data   - Opmaakprofiel2 3 4 2 2 2 5" xfId="12696" xr:uid="{00000000-0005-0000-0000-0000DB380000}"/>
    <cellStyle name="Data   - Opmaakprofiel2 3 4 2 2 2 6" xfId="12697" xr:uid="{00000000-0005-0000-0000-0000DC380000}"/>
    <cellStyle name="Data   - Opmaakprofiel2 3 4 2 2 3" xfId="12698" xr:uid="{00000000-0005-0000-0000-0000DD380000}"/>
    <cellStyle name="Data   - Opmaakprofiel2 3 4 2 2 3 2" xfId="12699" xr:uid="{00000000-0005-0000-0000-0000DE380000}"/>
    <cellStyle name="Data   - Opmaakprofiel2 3 4 2 2 3 3" xfId="12700" xr:uid="{00000000-0005-0000-0000-0000DF380000}"/>
    <cellStyle name="Data   - Opmaakprofiel2 3 4 2 2 3 4" xfId="12701" xr:uid="{00000000-0005-0000-0000-0000E0380000}"/>
    <cellStyle name="Data   - Opmaakprofiel2 3 4 2 2 4" xfId="12702" xr:uid="{00000000-0005-0000-0000-0000E1380000}"/>
    <cellStyle name="Data   - Opmaakprofiel2 3 4 2 2 5" xfId="12703" xr:uid="{00000000-0005-0000-0000-0000E2380000}"/>
    <cellStyle name="Data   - Opmaakprofiel2 3 4 2 2 6" xfId="12704" xr:uid="{00000000-0005-0000-0000-0000E3380000}"/>
    <cellStyle name="Data   - Opmaakprofiel2 3 4 2 2 7" xfId="12705" xr:uid="{00000000-0005-0000-0000-0000E4380000}"/>
    <cellStyle name="Data   - Opmaakprofiel2 3 4 2 3" xfId="12706" xr:uid="{00000000-0005-0000-0000-0000E5380000}"/>
    <cellStyle name="Data   - Opmaakprofiel2 3 4 2 3 2" xfId="12707" xr:uid="{00000000-0005-0000-0000-0000E6380000}"/>
    <cellStyle name="Data   - Opmaakprofiel2 3 4 2 3 2 2" xfId="12708" xr:uid="{00000000-0005-0000-0000-0000E7380000}"/>
    <cellStyle name="Data   - Opmaakprofiel2 3 4 2 3 2 3" xfId="12709" xr:uid="{00000000-0005-0000-0000-0000E8380000}"/>
    <cellStyle name="Data   - Opmaakprofiel2 3 4 2 3 2 4" xfId="12710" xr:uid="{00000000-0005-0000-0000-0000E9380000}"/>
    <cellStyle name="Data   - Opmaakprofiel2 3 4 2 3 3" xfId="12711" xr:uid="{00000000-0005-0000-0000-0000EA380000}"/>
    <cellStyle name="Data   - Opmaakprofiel2 3 4 2 3 4" xfId="12712" xr:uid="{00000000-0005-0000-0000-0000EB380000}"/>
    <cellStyle name="Data   - Opmaakprofiel2 3 4 2 3 5" xfId="12713" xr:uid="{00000000-0005-0000-0000-0000EC380000}"/>
    <cellStyle name="Data   - Opmaakprofiel2 3 4 2 3 6" xfId="12714" xr:uid="{00000000-0005-0000-0000-0000ED380000}"/>
    <cellStyle name="Data   - Opmaakprofiel2 3 4 2 4" xfId="12715" xr:uid="{00000000-0005-0000-0000-0000EE380000}"/>
    <cellStyle name="Data   - Opmaakprofiel2 3 4 2 4 2" xfId="12716" xr:uid="{00000000-0005-0000-0000-0000EF380000}"/>
    <cellStyle name="Data   - Opmaakprofiel2 3 4 2 4 3" xfId="12717" xr:uid="{00000000-0005-0000-0000-0000F0380000}"/>
    <cellStyle name="Data   - Opmaakprofiel2 3 4 2 4 4" xfId="12718" xr:uid="{00000000-0005-0000-0000-0000F1380000}"/>
    <cellStyle name="Data   - Opmaakprofiel2 3 4 2 5" xfId="12719" xr:uid="{00000000-0005-0000-0000-0000F2380000}"/>
    <cellStyle name="Data   - Opmaakprofiel2 3 4 2 6" xfId="12720" xr:uid="{00000000-0005-0000-0000-0000F3380000}"/>
    <cellStyle name="Data   - Opmaakprofiel2 3 4 2 7" xfId="12721" xr:uid="{00000000-0005-0000-0000-0000F4380000}"/>
    <cellStyle name="Data   - Opmaakprofiel2 3 4 2 8" xfId="12722" xr:uid="{00000000-0005-0000-0000-0000F5380000}"/>
    <cellStyle name="Data   - Opmaakprofiel2 3 4 3" xfId="12723" xr:uid="{00000000-0005-0000-0000-0000F6380000}"/>
    <cellStyle name="Data   - Opmaakprofiel2 3 4 3 2" xfId="12724" xr:uid="{00000000-0005-0000-0000-0000F7380000}"/>
    <cellStyle name="Data   - Opmaakprofiel2 3 4 3 2 2" xfId="12725" xr:uid="{00000000-0005-0000-0000-0000F8380000}"/>
    <cellStyle name="Data   - Opmaakprofiel2 3 4 3 2 2 2" xfId="12726" xr:uid="{00000000-0005-0000-0000-0000F9380000}"/>
    <cellStyle name="Data   - Opmaakprofiel2 3 4 3 2 2 2 2" xfId="12727" xr:uid="{00000000-0005-0000-0000-0000FA380000}"/>
    <cellStyle name="Data   - Opmaakprofiel2 3 4 3 2 2 2 3" xfId="12728" xr:uid="{00000000-0005-0000-0000-0000FB380000}"/>
    <cellStyle name="Data   - Opmaakprofiel2 3 4 3 2 2 2 4" xfId="12729" xr:uid="{00000000-0005-0000-0000-0000FC380000}"/>
    <cellStyle name="Data   - Opmaakprofiel2 3 4 3 2 2 3" xfId="12730" xr:uid="{00000000-0005-0000-0000-0000FD380000}"/>
    <cellStyle name="Data   - Opmaakprofiel2 3 4 3 2 2 4" xfId="12731" xr:uid="{00000000-0005-0000-0000-0000FE380000}"/>
    <cellStyle name="Data   - Opmaakprofiel2 3 4 3 2 2 5" xfId="12732" xr:uid="{00000000-0005-0000-0000-0000FF380000}"/>
    <cellStyle name="Data   - Opmaakprofiel2 3 4 3 2 2 6" xfId="12733" xr:uid="{00000000-0005-0000-0000-000000390000}"/>
    <cellStyle name="Data   - Opmaakprofiel2 3 4 3 2 3" xfId="12734" xr:uid="{00000000-0005-0000-0000-000001390000}"/>
    <cellStyle name="Data   - Opmaakprofiel2 3 4 3 2 3 2" xfId="12735" xr:uid="{00000000-0005-0000-0000-000002390000}"/>
    <cellStyle name="Data   - Opmaakprofiel2 3 4 3 2 3 3" xfId="12736" xr:uid="{00000000-0005-0000-0000-000003390000}"/>
    <cellStyle name="Data   - Opmaakprofiel2 3 4 3 2 3 4" xfId="12737" xr:uid="{00000000-0005-0000-0000-000004390000}"/>
    <cellStyle name="Data   - Opmaakprofiel2 3 4 3 2 4" xfId="12738" xr:uid="{00000000-0005-0000-0000-000005390000}"/>
    <cellStyle name="Data   - Opmaakprofiel2 3 4 3 2 5" xfId="12739" xr:uid="{00000000-0005-0000-0000-000006390000}"/>
    <cellStyle name="Data   - Opmaakprofiel2 3 4 3 2 6" xfId="12740" xr:uid="{00000000-0005-0000-0000-000007390000}"/>
    <cellStyle name="Data   - Opmaakprofiel2 3 4 3 2 7" xfId="12741" xr:uid="{00000000-0005-0000-0000-000008390000}"/>
    <cellStyle name="Data   - Opmaakprofiel2 3 4 3 3" xfId="12742" xr:uid="{00000000-0005-0000-0000-000009390000}"/>
    <cellStyle name="Data   - Opmaakprofiel2 3 4 3 3 2" xfId="12743" xr:uid="{00000000-0005-0000-0000-00000A390000}"/>
    <cellStyle name="Data   - Opmaakprofiel2 3 4 3 3 2 2" xfId="12744" xr:uid="{00000000-0005-0000-0000-00000B390000}"/>
    <cellStyle name="Data   - Opmaakprofiel2 3 4 3 3 2 3" xfId="12745" xr:uid="{00000000-0005-0000-0000-00000C390000}"/>
    <cellStyle name="Data   - Opmaakprofiel2 3 4 3 3 2 4" xfId="12746" xr:uid="{00000000-0005-0000-0000-00000D390000}"/>
    <cellStyle name="Data   - Opmaakprofiel2 3 4 3 3 3" xfId="12747" xr:uid="{00000000-0005-0000-0000-00000E390000}"/>
    <cellStyle name="Data   - Opmaakprofiel2 3 4 3 3 4" xfId="12748" xr:uid="{00000000-0005-0000-0000-00000F390000}"/>
    <cellStyle name="Data   - Opmaakprofiel2 3 4 3 3 5" xfId="12749" xr:uid="{00000000-0005-0000-0000-000010390000}"/>
    <cellStyle name="Data   - Opmaakprofiel2 3 4 3 3 6" xfId="12750" xr:uid="{00000000-0005-0000-0000-000011390000}"/>
    <cellStyle name="Data   - Opmaakprofiel2 3 4 3 4" xfId="12751" xr:uid="{00000000-0005-0000-0000-000012390000}"/>
    <cellStyle name="Data   - Opmaakprofiel2 3 4 3 4 2" xfId="12752" xr:uid="{00000000-0005-0000-0000-000013390000}"/>
    <cellStyle name="Data   - Opmaakprofiel2 3 4 3 4 3" xfId="12753" xr:uid="{00000000-0005-0000-0000-000014390000}"/>
    <cellStyle name="Data   - Opmaakprofiel2 3 4 3 4 4" xfId="12754" xr:uid="{00000000-0005-0000-0000-000015390000}"/>
    <cellStyle name="Data   - Opmaakprofiel2 3 4 3 5" xfId="12755" xr:uid="{00000000-0005-0000-0000-000016390000}"/>
    <cellStyle name="Data   - Opmaakprofiel2 3 4 3 6" xfId="12756" xr:uid="{00000000-0005-0000-0000-000017390000}"/>
    <cellStyle name="Data   - Opmaakprofiel2 3 4 3 7" xfId="12757" xr:uid="{00000000-0005-0000-0000-000018390000}"/>
    <cellStyle name="Data   - Opmaakprofiel2 3 4 3 8" xfId="12758" xr:uid="{00000000-0005-0000-0000-000019390000}"/>
    <cellStyle name="Data   - Opmaakprofiel2 3 4 4" xfId="12759" xr:uid="{00000000-0005-0000-0000-00001A390000}"/>
    <cellStyle name="Data   - Opmaakprofiel2 3 4 4 2" xfId="12760" xr:uid="{00000000-0005-0000-0000-00001B390000}"/>
    <cellStyle name="Data   - Opmaakprofiel2 3 4 4 2 2" xfId="12761" xr:uid="{00000000-0005-0000-0000-00001C390000}"/>
    <cellStyle name="Data   - Opmaakprofiel2 3 4 4 2 2 2" xfId="12762" xr:uid="{00000000-0005-0000-0000-00001D390000}"/>
    <cellStyle name="Data   - Opmaakprofiel2 3 4 4 2 2 3" xfId="12763" xr:uid="{00000000-0005-0000-0000-00001E390000}"/>
    <cellStyle name="Data   - Opmaakprofiel2 3 4 4 2 2 4" xfId="12764" xr:uid="{00000000-0005-0000-0000-00001F390000}"/>
    <cellStyle name="Data   - Opmaakprofiel2 3 4 4 2 3" xfId="12765" xr:uid="{00000000-0005-0000-0000-000020390000}"/>
    <cellStyle name="Data   - Opmaakprofiel2 3 4 4 2 4" xfId="12766" xr:uid="{00000000-0005-0000-0000-000021390000}"/>
    <cellStyle name="Data   - Opmaakprofiel2 3 4 4 2 5" xfId="12767" xr:uid="{00000000-0005-0000-0000-000022390000}"/>
    <cellStyle name="Data   - Opmaakprofiel2 3 4 4 2 6" xfId="12768" xr:uid="{00000000-0005-0000-0000-000023390000}"/>
    <cellStyle name="Data   - Opmaakprofiel2 3 4 4 3" xfId="12769" xr:uid="{00000000-0005-0000-0000-000024390000}"/>
    <cellStyle name="Data   - Opmaakprofiel2 3 4 4 3 2" xfId="12770" xr:uid="{00000000-0005-0000-0000-000025390000}"/>
    <cellStyle name="Data   - Opmaakprofiel2 3 4 4 3 3" xfId="12771" xr:uid="{00000000-0005-0000-0000-000026390000}"/>
    <cellStyle name="Data   - Opmaakprofiel2 3 4 4 3 4" xfId="12772" xr:uid="{00000000-0005-0000-0000-000027390000}"/>
    <cellStyle name="Data   - Opmaakprofiel2 3 4 4 4" xfId="12773" xr:uid="{00000000-0005-0000-0000-000028390000}"/>
    <cellStyle name="Data   - Opmaakprofiel2 3 4 4 5" xfId="12774" xr:uid="{00000000-0005-0000-0000-000029390000}"/>
    <cellStyle name="Data   - Opmaakprofiel2 3 4 4 6" xfId="12775" xr:uid="{00000000-0005-0000-0000-00002A390000}"/>
    <cellStyle name="Data   - Opmaakprofiel2 3 4 4 7" xfId="12776" xr:uid="{00000000-0005-0000-0000-00002B390000}"/>
    <cellStyle name="Data   - Opmaakprofiel2 3 4 5" xfId="12777" xr:uid="{00000000-0005-0000-0000-00002C390000}"/>
    <cellStyle name="Data   - Opmaakprofiel2 3 4 5 2" xfId="12778" xr:uid="{00000000-0005-0000-0000-00002D390000}"/>
    <cellStyle name="Data   - Opmaakprofiel2 3 4 5 2 2" xfId="12779" xr:uid="{00000000-0005-0000-0000-00002E390000}"/>
    <cellStyle name="Data   - Opmaakprofiel2 3 4 5 2 3" xfId="12780" xr:uid="{00000000-0005-0000-0000-00002F390000}"/>
    <cellStyle name="Data   - Opmaakprofiel2 3 4 5 2 4" xfId="12781" xr:uid="{00000000-0005-0000-0000-000030390000}"/>
    <cellStyle name="Data   - Opmaakprofiel2 3 4 5 3" xfId="12782" xr:uid="{00000000-0005-0000-0000-000031390000}"/>
    <cellStyle name="Data   - Opmaakprofiel2 3 4 5 4" xfId="12783" xr:uid="{00000000-0005-0000-0000-000032390000}"/>
    <cellStyle name="Data   - Opmaakprofiel2 3 4 5 5" xfId="12784" xr:uid="{00000000-0005-0000-0000-000033390000}"/>
    <cellStyle name="Data   - Opmaakprofiel2 3 4 5 6" xfId="12785" xr:uid="{00000000-0005-0000-0000-000034390000}"/>
    <cellStyle name="Data   - Opmaakprofiel2 3 4 6" xfId="12786" xr:uid="{00000000-0005-0000-0000-000035390000}"/>
    <cellStyle name="Data   - Opmaakprofiel2 3 4 6 2" xfId="12787" xr:uid="{00000000-0005-0000-0000-000036390000}"/>
    <cellStyle name="Data   - Opmaakprofiel2 3 4 6 3" xfId="12788" xr:uid="{00000000-0005-0000-0000-000037390000}"/>
    <cellStyle name="Data   - Opmaakprofiel2 3 4 6 4" xfId="12789" xr:uid="{00000000-0005-0000-0000-000038390000}"/>
    <cellStyle name="Data   - Opmaakprofiel2 3 4 7" xfId="12790" xr:uid="{00000000-0005-0000-0000-000039390000}"/>
    <cellStyle name="Data   - Opmaakprofiel2 3 4 8" xfId="12791" xr:uid="{00000000-0005-0000-0000-00003A390000}"/>
    <cellStyle name="Data   - Opmaakprofiel2 3 4 9" xfId="12792" xr:uid="{00000000-0005-0000-0000-00003B390000}"/>
    <cellStyle name="Data   - Opmaakprofiel2 3 5" xfId="12793" xr:uid="{00000000-0005-0000-0000-00003C390000}"/>
    <cellStyle name="Data   - Opmaakprofiel2 3 5 2" xfId="12794" xr:uid="{00000000-0005-0000-0000-00003D390000}"/>
    <cellStyle name="Data   - Opmaakprofiel2 3 5 2 2" xfId="12795" xr:uid="{00000000-0005-0000-0000-00003E390000}"/>
    <cellStyle name="Data   - Opmaakprofiel2 3 5 2 2 2" xfId="12796" xr:uid="{00000000-0005-0000-0000-00003F390000}"/>
    <cellStyle name="Data   - Opmaakprofiel2 3 5 2 2 2 2" xfId="12797" xr:uid="{00000000-0005-0000-0000-000040390000}"/>
    <cellStyle name="Data   - Opmaakprofiel2 3 5 2 2 2 3" xfId="12798" xr:uid="{00000000-0005-0000-0000-000041390000}"/>
    <cellStyle name="Data   - Opmaakprofiel2 3 5 2 2 2 4" xfId="12799" xr:uid="{00000000-0005-0000-0000-000042390000}"/>
    <cellStyle name="Data   - Opmaakprofiel2 3 5 2 2 3" xfId="12800" xr:uid="{00000000-0005-0000-0000-000043390000}"/>
    <cellStyle name="Data   - Opmaakprofiel2 3 5 2 2 4" xfId="12801" xr:uid="{00000000-0005-0000-0000-000044390000}"/>
    <cellStyle name="Data   - Opmaakprofiel2 3 5 2 2 5" xfId="12802" xr:uid="{00000000-0005-0000-0000-000045390000}"/>
    <cellStyle name="Data   - Opmaakprofiel2 3 5 2 2 6" xfId="12803" xr:uid="{00000000-0005-0000-0000-000046390000}"/>
    <cellStyle name="Data   - Opmaakprofiel2 3 5 2 3" xfId="12804" xr:uid="{00000000-0005-0000-0000-000047390000}"/>
    <cellStyle name="Data   - Opmaakprofiel2 3 5 2 3 2" xfId="12805" xr:uid="{00000000-0005-0000-0000-000048390000}"/>
    <cellStyle name="Data   - Opmaakprofiel2 3 5 2 3 3" xfId="12806" xr:uid="{00000000-0005-0000-0000-000049390000}"/>
    <cellStyle name="Data   - Opmaakprofiel2 3 5 2 3 4" xfId="12807" xr:uid="{00000000-0005-0000-0000-00004A390000}"/>
    <cellStyle name="Data   - Opmaakprofiel2 3 5 2 4" xfId="12808" xr:uid="{00000000-0005-0000-0000-00004B390000}"/>
    <cellStyle name="Data   - Opmaakprofiel2 3 5 2 5" xfId="12809" xr:uid="{00000000-0005-0000-0000-00004C390000}"/>
    <cellStyle name="Data   - Opmaakprofiel2 3 5 2 6" xfId="12810" xr:uid="{00000000-0005-0000-0000-00004D390000}"/>
    <cellStyle name="Data   - Opmaakprofiel2 3 5 2 7" xfId="12811" xr:uid="{00000000-0005-0000-0000-00004E390000}"/>
    <cellStyle name="Data   - Opmaakprofiel2 3 5 3" xfId="12812" xr:uid="{00000000-0005-0000-0000-00004F390000}"/>
    <cellStyle name="Data   - Opmaakprofiel2 3 5 3 2" xfId="12813" xr:uid="{00000000-0005-0000-0000-000050390000}"/>
    <cellStyle name="Data   - Opmaakprofiel2 3 5 3 2 2" xfId="12814" xr:uid="{00000000-0005-0000-0000-000051390000}"/>
    <cellStyle name="Data   - Opmaakprofiel2 3 5 3 2 3" xfId="12815" xr:uid="{00000000-0005-0000-0000-000052390000}"/>
    <cellStyle name="Data   - Opmaakprofiel2 3 5 3 2 4" xfId="12816" xr:uid="{00000000-0005-0000-0000-000053390000}"/>
    <cellStyle name="Data   - Opmaakprofiel2 3 5 3 3" xfId="12817" xr:uid="{00000000-0005-0000-0000-000054390000}"/>
    <cellStyle name="Data   - Opmaakprofiel2 3 5 3 4" xfId="12818" xr:uid="{00000000-0005-0000-0000-000055390000}"/>
    <cellStyle name="Data   - Opmaakprofiel2 3 5 3 5" xfId="12819" xr:uid="{00000000-0005-0000-0000-000056390000}"/>
    <cellStyle name="Data   - Opmaakprofiel2 3 5 3 6" xfId="12820" xr:uid="{00000000-0005-0000-0000-000057390000}"/>
    <cellStyle name="Data   - Opmaakprofiel2 3 5 4" xfId="12821" xr:uid="{00000000-0005-0000-0000-000058390000}"/>
    <cellStyle name="Data   - Opmaakprofiel2 3 5 4 2" xfId="12822" xr:uid="{00000000-0005-0000-0000-000059390000}"/>
    <cellStyle name="Data   - Opmaakprofiel2 3 5 4 3" xfId="12823" xr:uid="{00000000-0005-0000-0000-00005A390000}"/>
    <cellStyle name="Data   - Opmaakprofiel2 3 5 4 4" xfId="12824" xr:uid="{00000000-0005-0000-0000-00005B390000}"/>
    <cellStyle name="Data   - Opmaakprofiel2 3 5 5" xfId="12825" xr:uid="{00000000-0005-0000-0000-00005C390000}"/>
    <cellStyle name="Data   - Opmaakprofiel2 3 5 6" xfId="12826" xr:uid="{00000000-0005-0000-0000-00005D390000}"/>
    <cellStyle name="Data   - Opmaakprofiel2 3 5 7" xfId="12827" xr:uid="{00000000-0005-0000-0000-00005E390000}"/>
    <cellStyle name="Data   - Opmaakprofiel2 3 5 8" xfId="12828" xr:uid="{00000000-0005-0000-0000-00005F390000}"/>
    <cellStyle name="Data   - Opmaakprofiel2 3 6" xfId="12829" xr:uid="{00000000-0005-0000-0000-000060390000}"/>
    <cellStyle name="Data   - Opmaakprofiel2 3 6 2" xfId="12830" xr:uid="{00000000-0005-0000-0000-000061390000}"/>
    <cellStyle name="Data   - Opmaakprofiel2 3 6 2 2" xfId="12831" xr:uid="{00000000-0005-0000-0000-000062390000}"/>
    <cellStyle name="Data   - Opmaakprofiel2 3 6 2 2 2" xfId="12832" xr:uid="{00000000-0005-0000-0000-000063390000}"/>
    <cellStyle name="Data   - Opmaakprofiel2 3 6 2 2 2 2" xfId="12833" xr:uid="{00000000-0005-0000-0000-000064390000}"/>
    <cellStyle name="Data   - Opmaakprofiel2 3 6 2 2 2 3" xfId="12834" xr:uid="{00000000-0005-0000-0000-000065390000}"/>
    <cellStyle name="Data   - Opmaakprofiel2 3 6 2 2 2 4" xfId="12835" xr:uid="{00000000-0005-0000-0000-000066390000}"/>
    <cellStyle name="Data   - Opmaakprofiel2 3 6 2 2 3" xfId="12836" xr:uid="{00000000-0005-0000-0000-000067390000}"/>
    <cellStyle name="Data   - Opmaakprofiel2 3 6 2 2 4" xfId="12837" xr:uid="{00000000-0005-0000-0000-000068390000}"/>
    <cellStyle name="Data   - Opmaakprofiel2 3 6 2 2 5" xfId="12838" xr:uid="{00000000-0005-0000-0000-000069390000}"/>
    <cellStyle name="Data   - Opmaakprofiel2 3 6 2 2 6" xfId="12839" xr:uid="{00000000-0005-0000-0000-00006A390000}"/>
    <cellStyle name="Data   - Opmaakprofiel2 3 6 2 3" xfId="12840" xr:uid="{00000000-0005-0000-0000-00006B390000}"/>
    <cellStyle name="Data   - Opmaakprofiel2 3 6 2 3 2" xfId="12841" xr:uid="{00000000-0005-0000-0000-00006C390000}"/>
    <cellStyle name="Data   - Opmaakprofiel2 3 6 2 3 3" xfId="12842" xr:uid="{00000000-0005-0000-0000-00006D390000}"/>
    <cellStyle name="Data   - Opmaakprofiel2 3 6 2 3 4" xfId="12843" xr:uid="{00000000-0005-0000-0000-00006E390000}"/>
    <cellStyle name="Data   - Opmaakprofiel2 3 6 2 4" xfId="12844" xr:uid="{00000000-0005-0000-0000-00006F390000}"/>
    <cellStyle name="Data   - Opmaakprofiel2 3 6 2 5" xfId="12845" xr:uid="{00000000-0005-0000-0000-000070390000}"/>
    <cellStyle name="Data   - Opmaakprofiel2 3 6 2 6" xfId="12846" xr:uid="{00000000-0005-0000-0000-000071390000}"/>
    <cellStyle name="Data   - Opmaakprofiel2 3 6 2 7" xfId="12847" xr:uid="{00000000-0005-0000-0000-000072390000}"/>
    <cellStyle name="Data   - Opmaakprofiel2 3 6 3" xfId="12848" xr:uid="{00000000-0005-0000-0000-000073390000}"/>
    <cellStyle name="Data   - Opmaakprofiel2 3 6 3 2" xfId="12849" xr:uid="{00000000-0005-0000-0000-000074390000}"/>
    <cellStyle name="Data   - Opmaakprofiel2 3 6 3 2 2" xfId="12850" xr:uid="{00000000-0005-0000-0000-000075390000}"/>
    <cellStyle name="Data   - Opmaakprofiel2 3 6 3 2 3" xfId="12851" xr:uid="{00000000-0005-0000-0000-000076390000}"/>
    <cellStyle name="Data   - Opmaakprofiel2 3 6 3 2 4" xfId="12852" xr:uid="{00000000-0005-0000-0000-000077390000}"/>
    <cellStyle name="Data   - Opmaakprofiel2 3 6 3 3" xfId="12853" xr:uid="{00000000-0005-0000-0000-000078390000}"/>
    <cellStyle name="Data   - Opmaakprofiel2 3 6 3 4" xfId="12854" xr:uid="{00000000-0005-0000-0000-000079390000}"/>
    <cellStyle name="Data   - Opmaakprofiel2 3 6 3 5" xfId="12855" xr:uid="{00000000-0005-0000-0000-00007A390000}"/>
    <cellStyle name="Data   - Opmaakprofiel2 3 6 3 6" xfId="12856" xr:uid="{00000000-0005-0000-0000-00007B390000}"/>
    <cellStyle name="Data   - Opmaakprofiel2 3 6 4" xfId="12857" xr:uid="{00000000-0005-0000-0000-00007C390000}"/>
    <cellStyle name="Data   - Opmaakprofiel2 3 6 4 2" xfId="12858" xr:uid="{00000000-0005-0000-0000-00007D390000}"/>
    <cellStyle name="Data   - Opmaakprofiel2 3 6 4 3" xfId="12859" xr:uid="{00000000-0005-0000-0000-00007E390000}"/>
    <cellStyle name="Data   - Opmaakprofiel2 3 6 4 4" xfId="12860" xr:uid="{00000000-0005-0000-0000-00007F390000}"/>
    <cellStyle name="Data   - Opmaakprofiel2 3 6 5" xfId="12861" xr:uid="{00000000-0005-0000-0000-000080390000}"/>
    <cellStyle name="Data   - Opmaakprofiel2 3 6 6" xfId="12862" xr:uid="{00000000-0005-0000-0000-000081390000}"/>
    <cellStyle name="Data   - Opmaakprofiel2 3 6 7" xfId="12863" xr:uid="{00000000-0005-0000-0000-000082390000}"/>
    <cellStyle name="Data   - Opmaakprofiel2 3 6 8" xfId="12864" xr:uid="{00000000-0005-0000-0000-000083390000}"/>
    <cellStyle name="Data   - Opmaakprofiel2 3 7" xfId="12865" xr:uid="{00000000-0005-0000-0000-000084390000}"/>
    <cellStyle name="Data   - Opmaakprofiel2 3 7 2" xfId="12866" xr:uid="{00000000-0005-0000-0000-000085390000}"/>
    <cellStyle name="Data   - Opmaakprofiel2 3 7 2 2" xfId="12867" xr:uid="{00000000-0005-0000-0000-000086390000}"/>
    <cellStyle name="Data   - Opmaakprofiel2 3 7 2 2 2" xfId="12868" xr:uid="{00000000-0005-0000-0000-000087390000}"/>
    <cellStyle name="Data   - Opmaakprofiel2 3 7 2 2 3" xfId="12869" xr:uid="{00000000-0005-0000-0000-000088390000}"/>
    <cellStyle name="Data   - Opmaakprofiel2 3 7 2 2 4" xfId="12870" xr:uid="{00000000-0005-0000-0000-000089390000}"/>
    <cellStyle name="Data   - Opmaakprofiel2 3 7 2 3" xfId="12871" xr:uid="{00000000-0005-0000-0000-00008A390000}"/>
    <cellStyle name="Data   - Opmaakprofiel2 3 7 2 4" xfId="12872" xr:uid="{00000000-0005-0000-0000-00008B390000}"/>
    <cellStyle name="Data   - Opmaakprofiel2 3 7 2 5" xfId="12873" xr:uid="{00000000-0005-0000-0000-00008C390000}"/>
    <cellStyle name="Data   - Opmaakprofiel2 3 7 2 6" xfId="12874" xr:uid="{00000000-0005-0000-0000-00008D390000}"/>
    <cellStyle name="Data   - Opmaakprofiel2 3 7 3" xfId="12875" xr:uid="{00000000-0005-0000-0000-00008E390000}"/>
    <cellStyle name="Data   - Opmaakprofiel2 3 7 3 2" xfId="12876" xr:uid="{00000000-0005-0000-0000-00008F390000}"/>
    <cellStyle name="Data   - Opmaakprofiel2 3 7 3 3" xfId="12877" xr:uid="{00000000-0005-0000-0000-000090390000}"/>
    <cellStyle name="Data   - Opmaakprofiel2 3 7 3 4" xfId="12878" xr:uid="{00000000-0005-0000-0000-000091390000}"/>
    <cellStyle name="Data   - Opmaakprofiel2 3 7 4" xfId="12879" xr:uid="{00000000-0005-0000-0000-000092390000}"/>
    <cellStyle name="Data   - Opmaakprofiel2 3 7 5" xfId="12880" xr:uid="{00000000-0005-0000-0000-000093390000}"/>
    <cellStyle name="Data   - Opmaakprofiel2 3 7 6" xfId="12881" xr:uid="{00000000-0005-0000-0000-000094390000}"/>
    <cellStyle name="Data   - Opmaakprofiel2 3 7 7" xfId="12882" xr:uid="{00000000-0005-0000-0000-000095390000}"/>
    <cellStyle name="Data   - Opmaakprofiel2 3 8" xfId="12883" xr:uid="{00000000-0005-0000-0000-000096390000}"/>
    <cellStyle name="Data   - Opmaakprofiel2 3 8 2" xfId="12884" xr:uid="{00000000-0005-0000-0000-000097390000}"/>
    <cellStyle name="Data   - Opmaakprofiel2 3 8 2 2" xfId="12885" xr:uid="{00000000-0005-0000-0000-000098390000}"/>
    <cellStyle name="Data   - Opmaakprofiel2 3 8 2 3" xfId="12886" xr:uid="{00000000-0005-0000-0000-000099390000}"/>
    <cellStyle name="Data   - Opmaakprofiel2 3 8 2 4" xfId="12887" xr:uid="{00000000-0005-0000-0000-00009A390000}"/>
    <cellStyle name="Data   - Opmaakprofiel2 3 8 3" xfId="12888" xr:uid="{00000000-0005-0000-0000-00009B390000}"/>
    <cellStyle name="Data   - Opmaakprofiel2 3 8 4" xfId="12889" xr:uid="{00000000-0005-0000-0000-00009C390000}"/>
    <cellStyle name="Data   - Opmaakprofiel2 3 8 5" xfId="12890" xr:uid="{00000000-0005-0000-0000-00009D390000}"/>
    <cellStyle name="Data   - Opmaakprofiel2 3 8 6" xfId="12891" xr:uid="{00000000-0005-0000-0000-00009E390000}"/>
    <cellStyle name="Data   - Opmaakprofiel2 3 9" xfId="12892" xr:uid="{00000000-0005-0000-0000-00009F390000}"/>
    <cellStyle name="Data   - Opmaakprofiel2 3 9 2" xfId="12893" xr:uid="{00000000-0005-0000-0000-0000A0390000}"/>
    <cellStyle name="Data   - Opmaakprofiel2 3 9 3" xfId="12894" xr:uid="{00000000-0005-0000-0000-0000A1390000}"/>
    <cellStyle name="Data   - Opmaakprofiel2 3 9 4" xfId="12895" xr:uid="{00000000-0005-0000-0000-0000A2390000}"/>
    <cellStyle name="Data   - Opmaakprofiel2 4" xfId="12896" xr:uid="{00000000-0005-0000-0000-0000A3390000}"/>
    <cellStyle name="Data   - Opmaakprofiel2 4 10" xfId="12897" xr:uid="{00000000-0005-0000-0000-0000A4390000}"/>
    <cellStyle name="Data   - Opmaakprofiel2 4 11" xfId="12898" xr:uid="{00000000-0005-0000-0000-0000A5390000}"/>
    <cellStyle name="Data   - Opmaakprofiel2 4 12" xfId="12899" xr:uid="{00000000-0005-0000-0000-0000A6390000}"/>
    <cellStyle name="Data   - Opmaakprofiel2 4 13" xfId="12900" xr:uid="{00000000-0005-0000-0000-0000A7390000}"/>
    <cellStyle name="Data   - Opmaakprofiel2 4 2" xfId="12901" xr:uid="{00000000-0005-0000-0000-0000A8390000}"/>
    <cellStyle name="Data   - Opmaakprofiel2 4 2 10" xfId="12902" xr:uid="{00000000-0005-0000-0000-0000A9390000}"/>
    <cellStyle name="Data   - Opmaakprofiel2 4 2 2" xfId="12903" xr:uid="{00000000-0005-0000-0000-0000AA390000}"/>
    <cellStyle name="Data   - Opmaakprofiel2 4 2 2 2" xfId="12904" xr:uid="{00000000-0005-0000-0000-0000AB390000}"/>
    <cellStyle name="Data   - Opmaakprofiel2 4 2 2 2 2" xfId="12905" xr:uid="{00000000-0005-0000-0000-0000AC390000}"/>
    <cellStyle name="Data   - Opmaakprofiel2 4 2 2 2 2 2" xfId="12906" xr:uid="{00000000-0005-0000-0000-0000AD390000}"/>
    <cellStyle name="Data   - Opmaakprofiel2 4 2 2 2 2 2 2" xfId="12907" xr:uid="{00000000-0005-0000-0000-0000AE390000}"/>
    <cellStyle name="Data   - Opmaakprofiel2 4 2 2 2 2 2 3" xfId="12908" xr:uid="{00000000-0005-0000-0000-0000AF390000}"/>
    <cellStyle name="Data   - Opmaakprofiel2 4 2 2 2 2 2 4" xfId="12909" xr:uid="{00000000-0005-0000-0000-0000B0390000}"/>
    <cellStyle name="Data   - Opmaakprofiel2 4 2 2 2 2 3" xfId="12910" xr:uid="{00000000-0005-0000-0000-0000B1390000}"/>
    <cellStyle name="Data   - Opmaakprofiel2 4 2 2 2 2 4" xfId="12911" xr:uid="{00000000-0005-0000-0000-0000B2390000}"/>
    <cellStyle name="Data   - Opmaakprofiel2 4 2 2 2 2 5" xfId="12912" xr:uid="{00000000-0005-0000-0000-0000B3390000}"/>
    <cellStyle name="Data   - Opmaakprofiel2 4 2 2 2 2 6" xfId="12913" xr:uid="{00000000-0005-0000-0000-0000B4390000}"/>
    <cellStyle name="Data   - Opmaakprofiel2 4 2 2 2 3" xfId="12914" xr:uid="{00000000-0005-0000-0000-0000B5390000}"/>
    <cellStyle name="Data   - Opmaakprofiel2 4 2 2 2 3 2" xfId="12915" xr:uid="{00000000-0005-0000-0000-0000B6390000}"/>
    <cellStyle name="Data   - Opmaakprofiel2 4 2 2 2 3 3" xfId="12916" xr:uid="{00000000-0005-0000-0000-0000B7390000}"/>
    <cellStyle name="Data   - Opmaakprofiel2 4 2 2 2 3 4" xfId="12917" xr:uid="{00000000-0005-0000-0000-0000B8390000}"/>
    <cellStyle name="Data   - Opmaakprofiel2 4 2 2 2 4" xfId="12918" xr:uid="{00000000-0005-0000-0000-0000B9390000}"/>
    <cellStyle name="Data   - Opmaakprofiel2 4 2 2 2 5" xfId="12919" xr:uid="{00000000-0005-0000-0000-0000BA390000}"/>
    <cellStyle name="Data   - Opmaakprofiel2 4 2 2 2 6" xfId="12920" xr:uid="{00000000-0005-0000-0000-0000BB390000}"/>
    <cellStyle name="Data   - Opmaakprofiel2 4 2 2 2 7" xfId="12921" xr:uid="{00000000-0005-0000-0000-0000BC390000}"/>
    <cellStyle name="Data   - Opmaakprofiel2 4 2 2 3" xfId="12922" xr:uid="{00000000-0005-0000-0000-0000BD390000}"/>
    <cellStyle name="Data   - Opmaakprofiel2 4 2 2 3 2" xfId="12923" xr:uid="{00000000-0005-0000-0000-0000BE390000}"/>
    <cellStyle name="Data   - Opmaakprofiel2 4 2 2 3 2 2" xfId="12924" xr:uid="{00000000-0005-0000-0000-0000BF390000}"/>
    <cellStyle name="Data   - Opmaakprofiel2 4 2 2 3 2 3" xfId="12925" xr:uid="{00000000-0005-0000-0000-0000C0390000}"/>
    <cellStyle name="Data   - Opmaakprofiel2 4 2 2 3 2 4" xfId="12926" xr:uid="{00000000-0005-0000-0000-0000C1390000}"/>
    <cellStyle name="Data   - Opmaakprofiel2 4 2 2 3 3" xfId="12927" xr:uid="{00000000-0005-0000-0000-0000C2390000}"/>
    <cellStyle name="Data   - Opmaakprofiel2 4 2 2 3 4" xfId="12928" xr:uid="{00000000-0005-0000-0000-0000C3390000}"/>
    <cellStyle name="Data   - Opmaakprofiel2 4 2 2 3 5" xfId="12929" xr:uid="{00000000-0005-0000-0000-0000C4390000}"/>
    <cellStyle name="Data   - Opmaakprofiel2 4 2 2 3 6" xfId="12930" xr:uid="{00000000-0005-0000-0000-0000C5390000}"/>
    <cellStyle name="Data   - Opmaakprofiel2 4 2 2 4" xfId="12931" xr:uid="{00000000-0005-0000-0000-0000C6390000}"/>
    <cellStyle name="Data   - Opmaakprofiel2 4 2 2 4 2" xfId="12932" xr:uid="{00000000-0005-0000-0000-0000C7390000}"/>
    <cellStyle name="Data   - Opmaakprofiel2 4 2 2 4 3" xfId="12933" xr:uid="{00000000-0005-0000-0000-0000C8390000}"/>
    <cellStyle name="Data   - Opmaakprofiel2 4 2 2 4 4" xfId="12934" xr:uid="{00000000-0005-0000-0000-0000C9390000}"/>
    <cellStyle name="Data   - Opmaakprofiel2 4 2 2 5" xfId="12935" xr:uid="{00000000-0005-0000-0000-0000CA390000}"/>
    <cellStyle name="Data   - Opmaakprofiel2 4 2 2 6" xfId="12936" xr:uid="{00000000-0005-0000-0000-0000CB390000}"/>
    <cellStyle name="Data   - Opmaakprofiel2 4 2 2 7" xfId="12937" xr:uid="{00000000-0005-0000-0000-0000CC390000}"/>
    <cellStyle name="Data   - Opmaakprofiel2 4 2 2 8" xfId="12938" xr:uid="{00000000-0005-0000-0000-0000CD390000}"/>
    <cellStyle name="Data   - Opmaakprofiel2 4 2 3" xfId="12939" xr:uid="{00000000-0005-0000-0000-0000CE390000}"/>
    <cellStyle name="Data   - Opmaakprofiel2 4 2 3 2" xfId="12940" xr:uid="{00000000-0005-0000-0000-0000CF390000}"/>
    <cellStyle name="Data   - Opmaakprofiel2 4 2 3 2 2" xfId="12941" xr:uid="{00000000-0005-0000-0000-0000D0390000}"/>
    <cellStyle name="Data   - Opmaakprofiel2 4 2 3 2 2 2" xfId="12942" xr:uid="{00000000-0005-0000-0000-0000D1390000}"/>
    <cellStyle name="Data   - Opmaakprofiel2 4 2 3 2 2 2 2" xfId="12943" xr:uid="{00000000-0005-0000-0000-0000D2390000}"/>
    <cellStyle name="Data   - Opmaakprofiel2 4 2 3 2 2 2 3" xfId="12944" xr:uid="{00000000-0005-0000-0000-0000D3390000}"/>
    <cellStyle name="Data   - Opmaakprofiel2 4 2 3 2 2 2 4" xfId="12945" xr:uid="{00000000-0005-0000-0000-0000D4390000}"/>
    <cellStyle name="Data   - Opmaakprofiel2 4 2 3 2 2 3" xfId="12946" xr:uid="{00000000-0005-0000-0000-0000D5390000}"/>
    <cellStyle name="Data   - Opmaakprofiel2 4 2 3 2 2 4" xfId="12947" xr:uid="{00000000-0005-0000-0000-0000D6390000}"/>
    <cellStyle name="Data   - Opmaakprofiel2 4 2 3 2 2 5" xfId="12948" xr:uid="{00000000-0005-0000-0000-0000D7390000}"/>
    <cellStyle name="Data   - Opmaakprofiel2 4 2 3 2 2 6" xfId="12949" xr:uid="{00000000-0005-0000-0000-0000D8390000}"/>
    <cellStyle name="Data   - Opmaakprofiel2 4 2 3 2 3" xfId="12950" xr:uid="{00000000-0005-0000-0000-0000D9390000}"/>
    <cellStyle name="Data   - Opmaakprofiel2 4 2 3 2 3 2" xfId="12951" xr:uid="{00000000-0005-0000-0000-0000DA390000}"/>
    <cellStyle name="Data   - Opmaakprofiel2 4 2 3 2 3 3" xfId="12952" xr:uid="{00000000-0005-0000-0000-0000DB390000}"/>
    <cellStyle name="Data   - Opmaakprofiel2 4 2 3 2 3 4" xfId="12953" xr:uid="{00000000-0005-0000-0000-0000DC390000}"/>
    <cellStyle name="Data   - Opmaakprofiel2 4 2 3 2 4" xfId="12954" xr:uid="{00000000-0005-0000-0000-0000DD390000}"/>
    <cellStyle name="Data   - Opmaakprofiel2 4 2 3 2 5" xfId="12955" xr:uid="{00000000-0005-0000-0000-0000DE390000}"/>
    <cellStyle name="Data   - Opmaakprofiel2 4 2 3 2 6" xfId="12956" xr:uid="{00000000-0005-0000-0000-0000DF390000}"/>
    <cellStyle name="Data   - Opmaakprofiel2 4 2 3 2 7" xfId="12957" xr:uid="{00000000-0005-0000-0000-0000E0390000}"/>
    <cellStyle name="Data   - Opmaakprofiel2 4 2 3 3" xfId="12958" xr:uid="{00000000-0005-0000-0000-0000E1390000}"/>
    <cellStyle name="Data   - Opmaakprofiel2 4 2 3 3 2" xfId="12959" xr:uid="{00000000-0005-0000-0000-0000E2390000}"/>
    <cellStyle name="Data   - Opmaakprofiel2 4 2 3 3 2 2" xfId="12960" xr:uid="{00000000-0005-0000-0000-0000E3390000}"/>
    <cellStyle name="Data   - Opmaakprofiel2 4 2 3 3 2 3" xfId="12961" xr:uid="{00000000-0005-0000-0000-0000E4390000}"/>
    <cellStyle name="Data   - Opmaakprofiel2 4 2 3 3 2 4" xfId="12962" xr:uid="{00000000-0005-0000-0000-0000E5390000}"/>
    <cellStyle name="Data   - Opmaakprofiel2 4 2 3 3 3" xfId="12963" xr:uid="{00000000-0005-0000-0000-0000E6390000}"/>
    <cellStyle name="Data   - Opmaakprofiel2 4 2 3 3 4" xfId="12964" xr:uid="{00000000-0005-0000-0000-0000E7390000}"/>
    <cellStyle name="Data   - Opmaakprofiel2 4 2 3 3 5" xfId="12965" xr:uid="{00000000-0005-0000-0000-0000E8390000}"/>
    <cellStyle name="Data   - Opmaakprofiel2 4 2 3 3 6" xfId="12966" xr:uid="{00000000-0005-0000-0000-0000E9390000}"/>
    <cellStyle name="Data   - Opmaakprofiel2 4 2 3 4" xfId="12967" xr:uid="{00000000-0005-0000-0000-0000EA390000}"/>
    <cellStyle name="Data   - Opmaakprofiel2 4 2 3 4 2" xfId="12968" xr:uid="{00000000-0005-0000-0000-0000EB390000}"/>
    <cellStyle name="Data   - Opmaakprofiel2 4 2 3 4 3" xfId="12969" xr:uid="{00000000-0005-0000-0000-0000EC390000}"/>
    <cellStyle name="Data   - Opmaakprofiel2 4 2 3 4 4" xfId="12970" xr:uid="{00000000-0005-0000-0000-0000ED390000}"/>
    <cellStyle name="Data   - Opmaakprofiel2 4 2 3 5" xfId="12971" xr:uid="{00000000-0005-0000-0000-0000EE390000}"/>
    <cellStyle name="Data   - Opmaakprofiel2 4 2 3 6" xfId="12972" xr:uid="{00000000-0005-0000-0000-0000EF390000}"/>
    <cellStyle name="Data   - Opmaakprofiel2 4 2 3 7" xfId="12973" xr:uid="{00000000-0005-0000-0000-0000F0390000}"/>
    <cellStyle name="Data   - Opmaakprofiel2 4 2 3 8" xfId="12974" xr:uid="{00000000-0005-0000-0000-0000F1390000}"/>
    <cellStyle name="Data   - Opmaakprofiel2 4 2 4" xfId="12975" xr:uid="{00000000-0005-0000-0000-0000F2390000}"/>
    <cellStyle name="Data   - Opmaakprofiel2 4 2 4 2" xfId="12976" xr:uid="{00000000-0005-0000-0000-0000F3390000}"/>
    <cellStyle name="Data   - Opmaakprofiel2 4 2 4 2 2" xfId="12977" xr:uid="{00000000-0005-0000-0000-0000F4390000}"/>
    <cellStyle name="Data   - Opmaakprofiel2 4 2 4 2 2 2" xfId="12978" xr:uid="{00000000-0005-0000-0000-0000F5390000}"/>
    <cellStyle name="Data   - Opmaakprofiel2 4 2 4 2 2 3" xfId="12979" xr:uid="{00000000-0005-0000-0000-0000F6390000}"/>
    <cellStyle name="Data   - Opmaakprofiel2 4 2 4 2 2 4" xfId="12980" xr:uid="{00000000-0005-0000-0000-0000F7390000}"/>
    <cellStyle name="Data   - Opmaakprofiel2 4 2 4 2 3" xfId="12981" xr:uid="{00000000-0005-0000-0000-0000F8390000}"/>
    <cellStyle name="Data   - Opmaakprofiel2 4 2 4 2 4" xfId="12982" xr:uid="{00000000-0005-0000-0000-0000F9390000}"/>
    <cellStyle name="Data   - Opmaakprofiel2 4 2 4 2 5" xfId="12983" xr:uid="{00000000-0005-0000-0000-0000FA390000}"/>
    <cellStyle name="Data   - Opmaakprofiel2 4 2 4 2 6" xfId="12984" xr:uid="{00000000-0005-0000-0000-0000FB390000}"/>
    <cellStyle name="Data   - Opmaakprofiel2 4 2 4 3" xfId="12985" xr:uid="{00000000-0005-0000-0000-0000FC390000}"/>
    <cellStyle name="Data   - Opmaakprofiel2 4 2 4 3 2" xfId="12986" xr:uid="{00000000-0005-0000-0000-0000FD390000}"/>
    <cellStyle name="Data   - Opmaakprofiel2 4 2 4 3 3" xfId="12987" xr:uid="{00000000-0005-0000-0000-0000FE390000}"/>
    <cellStyle name="Data   - Opmaakprofiel2 4 2 4 3 4" xfId="12988" xr:uid="{00000000-0005-0000-0000-0000FF390000}"/>
    <cellStyle name="Data   - Opmaakprofiel2 4 2 4 4" xfId="12989" xr:uid="{00000000-0005-0000-0000-0000003A0000}"/>
    <cellStyle name="Data   - Opmaakprofiel2 4 2 4 5" xfId="12990" xr:uid="{00000000-0005-0000-0000-0000013A0000}"/>
    <cellStyle name="Data   - Opmaakprofiel2 4 2 4 6" xfId="12991" xr:uid="{00000000-0005-0000-0000-0000023A0000}"/>
    <cellStyle name="Data   - Opmaakprofiel2 4 2 4 7" xfId="12992" xr:uid="{00000000-0005-0000-0000-0000033A0000}"/>
    <cellStyle name="Data   - Opmaakprofiel2 4 2 5" xfId="12993" xr:uid="{00000000-0005-0000-0000-0000043A0000}"/>
    <cellStyle name="Data   - Opmaakprofiel2 4 2 5 2" xfId="12994" xr:uid="{00000000-0005-0000-0000-0000053A0000}"/>
    <cellStyle name="Data   - Opmaakprofiel2 4 2 5 2 2" xfId="12995" xr:uid="{00000000-0005-0000-0000-0000063A0000}"/>
    <cellStyle name="Data   - Opmaakprofiel2 4 2 5 2 3" xfId="12996" xr:uid="{00000000-0005-0000-0000-0000073A0000}"/>
    <cellStyle name="Data   - Opmaakprofiel2 4 2 5 2 4" xfId="12997" xr:uid="{00000000-0005-0000-0000-0000083A0000}"/>
    <cellStyle name="Data   - Opmaakprofiel2 4 2 5 3" xfId="12998" xr:uid="{00000000-0005-0000-0000-0000093A0000}"/>
    <cellStyle name="Data   - Opmaakprofiel2 4 2 5 4" xfId="12999" xr:uid="{00000000-0005-0000-0000-00000A3A0000}"/>
    <cellStyle name="Data   - Opmaakprofiel2 4 2 5 5" xfId="13000" xr:uid="{00000000-0005-0000-0000-00000B3A0000}"/>
    <cellStyle name="Data   - Opmaakprofiel2 4 2 5 6" xfId="13001" xr:uid="{00000000-0005-0000-0000-00000C3A0000}"/>
    <cellStyle name="Data   - Opmaakprofiel2 4 2 6" xfId="13002" xr:uid="{00000000-0005-0000-0000-00000D3A0000}"/>
    <cellStyle name="Data   - Opmaakprofiel2 4 2 6 2" xfId="13003" xr:uid="{00000000-0005-0000-0000-00000E3A0000}"/>
    <cellStyle name="Data   - Opmaakprofiel2 4 2 6 3" xfId="13004" xr:uid="{00000000-0005-0000-0000-00000F3A0000}"/>
    <cellStyle name="Data   - Opmaakprofiel2 4 2 6 4" xfId="13005" xr:uid="{00000000-0005-0000-0000-0000103A0000}"/>
    <cellStyle name="Data   - Opmaakprofiel2 4 2 7" xfId="13006" xr:uid="{00000000-0005-0000-0000-0000113A0000}"/>
    <cellStyle name="Data   - Opmaakprofiel2 4 2 8" xfId="13007" xr:uid="{00000000-0005-0000-0000-0000123A0000}"/>
    <cellStyle name="Data   - Opmaakprofiel2 4 2 9" xfId="13008" xr:uid="{00000000-0005-0000-0000-0000133A0000}"/>
    <cellStyle name="Data   - Opmaakprofiel2 4 3" xfId="13009" xr:uid="{00000000-0005-0000-0000-0000143A0000}"/>
    <cellStyle name="Data   - Opmaakprofiel2 4 3 10" xfId="13010" xr:uid="{00000000-0005-0000-0000-0000153A0000}"/>
    <cellStyle name="Data   - Opmaakprofiel2 4 3 2" xfId="13011" xr:uid="{00000000-0005-0000-0000-0000163A0000}"/>
    <cellStyle name="Data   - Opmaakprofiel2 4 3 2 2" xfId="13012" xr:uid="{00000000-0005-0000-0000-0000173A0000}"/>
    <cellStyle name="Data   - Opmaakprofiel2 4 3 2 2 2" xfId="13013" xr:uid="{00000000-0005-0000-0000-0000183A0000}"/>
    <cellStyle name="Data   - Opmaakprofiel2 4 3 2 2 2 2" xfId="13014" xr:uid="{00000000-0005-0000-0000-0000193A0000}"/>
    <cellStyle name="Data   - Opmaakprofiel2 4 3 2 2 2 2 2" xfId="13015" xr:uid="{00000000-0005-0000-0000-00001A3A0000}"/>
    <cellStyle name="Data   - Opmaakprofiel2 4 3 2 2 2 2 3" xfId="13016" xr:uid="{00000000-0005-0000-0000-00001B3A0000}"/>
    <cellStyle name="Data   - Opmaakprofiel2 4 3 2 2 2 2 4" xfId="13017" xr:uid="{00000000-0005-0000-0000-00001C3A0000}"/>
    <cellStyle name="Data   - Opmaakprofiel2 4 3 2 2 2 3" xfId="13018" xr:uid="{00000000-0005-0000-0000-00001D3A0000}"/>
    <cellStyle name="Data   - Opmaakprofiel2 4 3 2 2 2 4" xfId="13019" xr:uid="{00000000-0005-0000-0000-00001E3A0000}"/>
    <cellStyle name="Data   - Opmaakprofiel2 4 3 2 2 2 5" xfId="13020" xr:uid="{00000000-0005-0000-0000-00001F3A0000}"/>
    <cellStyle name="Data   - Opmaakprofiel2 4 3 2 2 2 6" xfId="13021" xr:uid="{00000000-0005-0000-0000-0000203A0000}"/>
    <cellStyle name="Data   - Opmaakprofiel2 4 3 2 2 3" xfId="13022" xr:uid="{00000000-0005-0000-0000-0000213A0000}"/>
    <cellStyle name="Data   - Opmaakprofiel2 4 3 2 2 3 2" xfId="13023" xr:uid="{00000000-0005-0000-0000-0000223A0000}"/>
    <cellStyle name="Data   - Opmaakprofiel2 4 3 2 2 3 3" xfId="13024" xr:uid="{00000000-0005-0000-0000-0000233A0000}"/>
    <cellStyle name="Data   - Opmaakprofiel2 4 3 2 2 3 4" xfId="13025" xr:uid="{00000000-0005-0000-0000-0000243A0000}"/>
    <cellStyle name="Data   - Opmaakprofiel2 4 3 2 2 4" xfId="13026" xr:uid="{00000000-0005-0000-0000-0000253A0000}"/>
    <cellStyle name="Data   - Opmaakprofiel2 4 3 2 2 5" xfId="13027" xr:uid="{00000000-0005-0000-0000-0000263A0000}"/>
    <cellStyle name="Data   - Opmaakprofiel2 4 3 2 2 6" xfId="13028" xr:uid="{00000000-0005-0000-0000-0000273A0000}"/>
    <cellStyle name="Data   - Opmaakprofiel2 4 3 2 2 7" xfId="13029" xr:uid="{00000000-0005-0000-0000-0000283A0000}"/>
    <cellStyle name="Data   - Opmaakprofiel2 4 3 2 3" xfId="13030" xr:uid="{00000000-0005-0000-0000-0000293A0000}"/>
    <cellStyle name="Data   - Opmaakprofiel2 4 3 2 3 2" xfId="13031" xr:uid="{00000000-0005-0000-0000-00002A3A0000}"/>
    <cellStyle name="Data   - Opmaakprofiel2 4 3 2 3 2 2" xfId="13032" xr:uid="{00000000-0005-0000-0000-00002B3A0000}"/>
    <cellStyle name="Data   - Opmaakprofiel2 4 3 2 3 2 3" xfId="13033" xr:uid="{00000000-0005-0000-0000-00002C3A0000}"/>
    <cellStyle name="Data   - Opmaakprofiel2 4 3 2 3 2 4" xfId="13034" xr:uid="{00000000-0005-0000-0000-00002D3A0000}"/>
    <cellStyle name="Data   - Opmaakprofiel2 4 3 2 3 3" xfId="13035" xr:uid="{00000000-0005-0000-0000-00002E3A0000}"/>
    <cellStyle name="Data   - Opmaakprofiel2 4 3 2 3 4" xfId="13036" xr:uid="{00000000-0005-0000-0000-00002F3A0000}"/>
    <cellStyle name